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37"/>
  <workbookPr/>
  <mc:AlternateContent xmlns:mc="http://schemas.openxmlformats.org/markup-compatibility/2006">
    <mc:Choice Requires="x15">
      <x15ac:absPath xmlns:x15ac="http://schemas.microsoft.com/office/spreadsheetml/2010/11/ac" url="C:\Users\tdaly2\Desktop\"/>
    </mc:Choice>
  </mc:AlternateContent>
  <xr:revisionPtr revIDLastSave="0" documentId="13_ncr:1_{171FC671-B894-48F5-99C8-56395DC11E2A}" xr6:coauthVersionLast="36" xr6:coauthVersionMax="36" xr10:uidLastSave="{00000000-0000-0000-0000-000000000000}"/>
  <bookViews>
    <workbookView xWindow="0" yWindow="0" windowWidth="28800" windowHeight="12225" activeTab="3" xr2:uid="{00000000-000D-0000-FFFF-FFFF00000000}"/>
  </bookViews>
  <sheets>
    <sheet name="OpBuild" sheetId="11" r:id="rId1"/>
    <sheet name="Acquisitions" sheetId="55" r:id="rId2"/>
    <sheet name="_CIQHiddenCacheSheet" sheetId="94" state="veryHidden" r:id="rId3"/>
    <sheet name="DCF (Base)" sheetId="2" r:id="rId4"/>
    <sheet name="DCF (Upside)" sheetId="22" r:id="rId5"/>
    <sheet name="DCF (Downside)" sheetId="23" r:id="rId6"/>
    <sheet name="Simple Comps" sheetId="19" r:id="rId7"/>
    <sheet name="Adv. Comps" sheetId="59" r:id="rId8"/>
    <sheet name="WACC" sheetId="3" r:id="rId9"/>
    <sheet name="Stock Data" sheetId="1" r:id="rId10"/>
    <sheet name="Hist. Valuation Data" sheetId="62" r:id="rId11"/>
    <sheet name="Charts" sheetId="4" r:id="rId12"/>
  </sheets>
  <externalReferences>
    <externalReference r:id="rId13"/>
  </externalReferences>
  <definedNames>
    <definedName name="CIQWBGuid" localSheetId="6" hidden="1">"02eba194-cd84-4d68-be54-7884a1487ffa"</definedName>
    <definedName name="CIQWBGuid" hidden="1">"f679a690-4a26-4392-8776-f4a3be59898a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>"01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59.9221759259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KT.CAP">'[1]DCF Assumptions'!$F$11</definedName>
    <definedName name="MLNK8ca5125a156c405dbf1543e2f2b8bbf2" hidden="1">'Simple Comps'!$B$2:$L$28</definedName>
    <definedName name="_xlnm.Print_Area" localSheetId="11">Charts!$B$3:$D$1262,Charts!$F$4:$M$20,Charts!$F$22:$M$37</definedName>
    <definedName name="_xlnm.Print_Area" localSheetId="3">'DCF (Base)'!$B$3:$M$36,'DCF (Base)'!$B$38:$C$48,'DCF (Base)'!$B$51:$C$60,'DCF (Base)'!$B$62:$C$71,'DCF (Base)'!$G$38:$M$45,'DCF (Base)'!$B$73:$D$77</definedName>
    <definedName name="_xlnm.Print_Area" localSheetId="5">'DCF (Downside)'!$B$3:$M$36,'DCF (Downside)'!$B$38:$C$48,'DCF (Downside)'!$B$51:$C$60,'DCF (Downside)'!$G$38:$M$45,'DCF (Downside)'!$B$62:$C$71,'DCF (Downside)'!$B$73:$D$77</definedName>
    <definedName name="_xlnm.Print_Area" localSheetId="4">'DCF (Upside)'!$B$3:$M$36,'DCF (Upside)'!$B$38:$C$48,'DCF (Upside)'!$B$51:$C$60,'DCF (Upside)'!$G$38:$M$45,'DCF (Upside)'!$B$62:$C$71,'DCF (Upside)'!$B$73:$D$77</definedName>
    <definedName name="_xlnm.Print_Area" localSheetId="0">OpBuild!$B$3:$M$37,OpBuild!$B$40:$M$73,OpBuild!$B$77:$M$110</definedName>
    <definedName name="_xlnm.Print_Area" localSheetId="6">'Simple Comps'!$B$2:$L$29</definedName>
    <definedName name="_xlnm.Print_Area" localSheetId="9">'Stock Data'!$B$2:$D$17</definedName>
    <definedName name="_xlnm.Print_Area" localSheetId="8">WACC!$B$4:$D$30,WACC!$G$4:$K$25</definedName>
    <definedName name="PV.Term.Value">'[1]DCF Assumptions'!$F$6</definedName>
    <definedName name="Scenarios" localSheetId="5">#REF!</definedName>
    <definedName name="Scenarios" localSheetId="4">#REF!</definedName>
    <definedName name="Scenarios">#REF!</definedName>
    <definedName name="Scenarios_1" localSheetId="5">#REF!</definedName>
    <definedName name="Scenarios_1" localSheetId="4">#REF!</definedName>
    <definedName name="Scenarios_1">#REF!</definedName>
    <definedName name="Shares">'[1]DCF Assumptions'!$F$12</definedName>
    <definedName name="Sum.PV.FCF">'[1]DCF Assumptions'!$F$7</definedName>
    <definedName name="TER.GROWTH.RATE">'[1]DCF Assumptions'!$F$4</definedName>
  </definedNames>
  <calcPr calcId="17902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33" i="22" l="1"/>
  <c r="C33" i="23"/>
  <c r="C7" i="59"/>
  <c r="C10" i="59"/>
  <c r="I22" i="59"/>
  <c r="I21" i="59"/>
  <c r="I26" i="59"/>
  <c r="I24" i="59"/>
  <c r="I23" i="59"/>
  <c r="H26" i="59"/>
  <c r="C6" i="59"/>
  <c r="H21" i="59"/>
  <c r="C8" i="59"/>
  <c r="C21" i="59"/>
  <c r="H24" i="59"/>
  <c r="H23" i="59"/>
  <c r="H22" i="59"/>
  <c r="C26" i="59"/>
  <c r="C24" i="59"/>
  <c r="C23" i="59"/>
  <c r="C22" i="59"/>
  <c r="R24" i="59"/>
  <c r="R23" i="59"/>
  <c r="R22" i="59"/>
  <c r="R21" i="59"/>
  <c r="R26" i="59"/>
  <c r="C33" i="2"/>
  <c r="M8" i="59"/>
  <c r="P10" i="59"/>
  <c r="U6" i="59"/>
  <c r="Q7" i="59"/>
  <c r="J7" i="59"/>
  <c r="J10" i="59"/>
  <c r="Z10" i="59"/>
  <c r="K10" i="59"/>
  <c r="Y7" i="59"/>
  <c r="K7" i="59"/>
  <c r="Y5" i="59"/>
  <c r="K5" i="59"/>
  <c r="L10" i="59"/>
  <c r="N8" i="59"/>
  <c r="Z7" i="59"/>
  <c r="L7" i="59"/>
  <c r="N6" i="59"/>
  <c r="Z5" i="59"/>
  <c r="L5" i="59"/>
  <c r="M10" i="59"/>
  <c r="O8" i="59"/>
  <c r="M7" i="59"/>
  <c r="O6" i="59"/>
  <c r="M5" i="59"/>
  <c r="F10" i="59"/>
  <c r="U7" i="59"/>
  <c r="U5" i="59"/>
  <c r="G10" i="59"/>
  <c r="G7" i="59"/>
  <c r="V7" i="59"/>
  <c r="U10" i="59"/>
  <c r="P8" i="59"/>
  <c r="F7" i="59"/>
  <c r="G5" i="59"/>
  <c r="Q8" i="59"/>
  <c r="V5" i="59"/>
  <c r="P6" i="59"/>
  <c r="V10" i="59"/>
  <c r="Q6" i="59"/>
  <c r="W10" i="59"/>
  <c r="J8" i="59"/>
  <c r="X8" i="59" s="1"/>
  <c r="W7" i="59"/>
  <c r="J6" i="59"/>
  <c r="X6" i="59" s="1"/>
  <c r="W5" i="59"/>
  <c r="X7" i="59"/>
  <c r="Y6" i="59"/>
  <c r="K6" i="59"/>
  <c r="F5" i="59"/>
  <c r="E5" i="59" s="1"/>
  <c r="F8" i="59"/>
  <c r="E8" i="59" s="1"/>
  <c r="F6" i="59"/>
  <c r="V8" i="59"/>
  <c r="G6" i="59"/>
  <c r="W8" i="59"/>
  <c r="J5" i="59"/>
  <c r="X5" i="59" s="1"/>
  <c r="X10" i="59"/>
  <c r="Y8" i="59"/>
  <c r="K8" i="59"/>
  <c r="E6" i="59"/>
  <c r="G8" i="59"/>
  <c r="W6" i="59"/>
  <c r="N10" i="59"/>
  <c r="Z8" i="59"/>
  <c r="L8" i="59"/>
  <c r="N7" i="59"/>
  <c r="Z6" i="59"/>
  <c r="L6" i="59"/>
  <c r="N5" i="59"/>
  <c r="E10" i="59"/>
  <c r="O10" i="59"/>
  <c r="O7" i="59"/>
  <c r="M6" i="59"/>
  <c r="O5" i="59"/>
  <c r="E7" i="59"/>
  <c r="U8" i="59"/>
  <c r="P7" i="59"/>
  <c r="P5" i="59"/>
  <c r="Q10" i="59"/>
  <c r="V6" i="59"/>
  <c r="Q5" i="59"/>
  <c r="Y10" i="59"/>
  <c r="F21" i="19"/>
  <c r="G21" i="19"/>
  <c r="F23" i="19"/>
  <c r="G23" i="19"/>
  <c r="F19" i="19"/>
  <c r="G19" i="19"/>
  <c r="F20" i="19"/>
  <c r="G20" i="19"/>
  <c r="I23" i="19"/>
  <c r="J9" i="19"/>
  <c r="K9" i="19"/>
  <c r="E23" i="19"/>
  <c r="H23" i="19"/>
  <c r="H9" i="19" s="1"/>
  <c r="D9" i="19"/>
  <c r="N9" i="19"/>
  <c r="D23" i="19"/>
  <c r="F9" i="19" s="1"/>
  <c r="I21" i="19"/>
  <c r="J7" i="19"/>
  <c r="K7" i="19"/>
  <c r="B9" i="19"/>
  <c r="E21" i="19"/>
  <c r="H21" i="19"/>
  <c r="H7" i="19"/>
  <c r="N7" i="19"/>
  <c r="D21" i="19"/>
  <c r="F7" i="19"/>
  <c r="J6" i="19"/>
  <c r="K6" i="19"/>
  <c r="B7" i="19"/>
  <c r="D7" i="19"/>
  <c r="H20" i="19"/>
  <c r="H6" i="19"/>
  <c r="I20" i="19"/>
  <c r="D20" i="19"/>
  <c r="F6" i="19"/>
  <c r="E20" i="19"/>
  <c r="K5" i="19"/>
  <c r="B6" i="19"/>
  <c r="D6" i="19"/>
  <c r="N6" i="19"/>
  <c r="H19" i="19"/>
  <c r="H5" i="19"/>
  <c r="I19" i="19"/>
  <c r="J5" i="19"/>
  <c r="D19" i="19"/>
  <c r="F5" i="19"/>
  <c r="E19" i="19"/>
  <c r="F44" i="4"/>
  <c r="B4" i="62"/>
  <c r="B5" i="62" s="1"/>
  <c r="W4" i="62"/>
  <c r="W5" i="62" s="1"/>
  <c r="H18" i="3"/>
  <c r="H24" i="3"/>
  <c r="H23" i="3"/>
  <c r="H25" i="3" s="1"/>
  <c r="D5" i="3"/>
  <c r="J5" i="3"/>
  <c r="K5" i="3"/>
  <c r="J6" i="3"/>
  <c r="K6" i="3" s="1"/>
  <c r="J7" i="3"/>
  <c r="K7" i="3" s="1"/>
  <c r="J8" i="3"/>
  <c r="K8" i="3"/>
  <c r="J9" i="3"/>
  <c r="K9" i="3" s="1"/>
  <c r="J10" i="3"/>
  <c r="K10" i="3" s="1"/>
  <c r="J11" i="3"/>
  <c r="K11" i="3" s="1"/>
  <c r="J12" i="3"/>
  <c r="K12" i="3" s="1"/>
  <c r="J13" i="3"/>
  <c r="K13" i="3" s="1"/>
  <c r="J14" i="3"/>
  <c r="K14" i="3"/>
  <c r="J15" i="3"/>
  <c r="K15" i="3" s="1"/>
  <c r="J16" i="3"/>
  <c r="K16" i="3"/>
  <c r="J17" i="3"/>
  <c r="K17" i="3" s="1"/>
  <c r="D28" i="3"/>
  <c r="C1" i="59"/>
  <c r="C17" i="59"/>
  <c r="B17" i="59"/>
  <c r="R5" i="59"/>
  <c r="S5" i="59"/>
  <c r="S15" i="59" s="1"/>
  <c r="T5" i="59"/>
  <c r="T15" i="59" s="1"/>
  <c r="R6" i="59"/>
  <c r="S6" i="59"/>
  <c r="T6" i="59"/>
  <c r="R7" i="59"/>
  <c r="S7" i="59"/>
  <c r="T7" i="59"/>
  <c r="R8" i="59"/>
  <c r="S8" i="59"/>
  <c r="S13" i="59" s="1"/>
  <c r="T8" i="59"/>
  <c r="R10" i="59"/>
  <c r="S10" i="59"/>
  <c r="T10" i="59"/>
  <c r="J12" i="59"/>
  <c r="K12" i="59"/>
  <c r="L12" i="59"/>
  <c r="M12" i="59"/>
  <c r="N12" i="59"/>
  <c r="O12" i="59"/>
  <c r="P12" i="59"/>
  <c r="Q12" i="59"/>
  <c r="R12" i="59"/>
  <c r="T12" i="59"/>
  <c r="U12" i="59"/>
  <c r="V12" i="59"/>
  <c r="W12" i="59"/>
  <c r="X12" i="59"/>
  <c r="Y12" i="59"/>
  <c r="Z12" i="59"/>
  <c r="J13" i="59"/>
  <c r="K13" i="59"/>
  <c r="L13" i="59"/>
  <c r="M13" i="59"/>
  <c r="N13" i="59"/>
  <c r="O13" i="59"/>
  <c r="P13" i="59"/>
  <c r="Q13" i="59"/>
  <c r="R13" i="59"/>
  <c r="T13" i="59"/>
  <c r="U13" i="59"/>
  <c r="V13" i="59"/>
  <c r="W13" i="59"/>
  <c r="X13" i="59"/>
  <c r="Y13" i="59"/>
  <c r="Z13" i="59"/>
  <c r="J14" i="59"/>
  <c r="K14" i="59"/>
  <c r="L14" i="59"/>
  <c r="M14" i="59"/>
  <c r="N14" i="59"/>
  <c r="O14" i="59"/>
  <c r="P14" i="59"/>
  <c r="Q14" i="59"/>
  <c r="R14" i="59"/>
  <c r="S14" i="59"/>
  <c r="U14" i="59"/>
  <c r="V14" i="59"/>
  <c r="W14" i="59"/>
  <c r="X14" i="59"/>
  <c r="Y14" i="59"/>
  <c r="Z14" i="59"/>
  <c r="J15" i="59"/>
  <c r="K15" i="59"/>
  <c r="L15" i="59"/>
  <c r="M15" i="59"/>
  <c r="N15" i="59"/>
  <c r="O15" i="59"/>
  <c r="P15" i="59"/>
  <c r="Q15" i="59"/>
  <c r="R15" i="59"/>
  <c r="U15" i="59"/>
  <c r="V15" i="59"/>
  <c r="W15" i="59"/>
  <c r="X15" i="59"/>
  <c r="Y15" i="59"/>
  <c r="Z15" i="59"/>
  <c r="H17" i="59"/>
  <c r="I17" i="59"/>
  <c r="P17" i="59"/>
  <c r="R17" i="59"/>
  <c r="S17" i="59"/>
  <c r="T17" i="59"/>
  <c r="U17" i="59"/>
  <c r="V17" i="59"/>
  <c r="W17" i="59"/>
  <c r="X17" i="59"/>
  <c r="Y17" i="59"/>
  <c r="AC17" i="59"/>
  <c r="AD17" i="59"/>
  <c r="AE17" i="59"/>
  <c r="V18" i="59"/>
  <c r="W18" i="59"/>
  <c r="X18" i="59"/>
  <c r="Y18" i="59"/>
  <c r="B21" i="59"/>
  <c r="D21" i="59"/>
  <c r="Y21" i="59"/>
  <c r="Z21" i="59"/>
  <c r="B22" i="59"/>
  <c r="D22" i="59"/>
  <c r="Y22" i="59"/>
  <c r="Y30" i="59" s="1"/>
  <c r="Z22" i="59"/>
  <c r="Z28" i="59" s="1"/>
  <c r="Z38" i="59" s="1"/>
  <c r="B23" i="59"/>
  <c r="D23" i="59"/>
  <c r="Y23" i="59"/>
  <c r="Z23" i="59"/>
  <c r="B24" i="59"/>
  <c r="D24" i="59"/>
  <c r="Y24" i="59"/>
  <c r="Z24" i="59"/>
  <c r="Z29" i="59" s="1"/>
  <c r="Z40" i="59" s="1"/>
  <c r="B26" i="59"/>
  <c r="Y26" i="59"/>
  <c r="Z26" i="59"/>
  <c r="Y28" i="59"/>
  <c r="Y38" i="59" s="1"/>
  <c r="Y29" i="59"/>
  <c r="Y31" i="59"/>
  <c r="Y40" i="59"/>
  <c r="Y41" i="59"/>
  <c r="Y42" i="59"/>
  <c r="E6" i="19"/>
  <c r="E7" i="19"/>
  <c r="G7" i="19"/>
  <c r="I7" i="19"/>
  <c r="E9" i="19"/>
  <c r="I9" i="19" s="1"/>
  <c r="F11" i="19"/>
  <c r="H11" i="19"/>
  <c r="J11" i="19"/>
  <c r="K11" i="19"/>
  <c r="F12" i="19"/>
  <c r="H12" i="19"/>
  <c r="J12" i="19"/>
  <c r="K12" i="19"/>
  <c r="F13" i="19"/>
  <c r="H13" i="19"/>
  <c r="J13" i="19"/>
  <c r="K13" i="19"/>
  <c r="F14" i="19"/>
  <c r="H14" i="19"/>
  <c r="J14" i="19"/>
  <c r="K14" i="19"/>
  <c r="C19" i="19"/>
  <c r="J19" i="19"/>
  <c r="K19" i="19"/>
  <c r="B20" i="19"/>
  <c r="C20" i="19"/>
  <c r="J20" i="19"/>
  <c r="K20" i="19"/>
  <c r="B21" i="19"/>
  <c r="C21" i="19"/>
  <c r="J21" i="19"/>
  <c r="K21" i="19"/>
  <c r="B23" i="19"/>
  <c r="C23" i="19"/>
  <c r="J23" i="19"/>
  <c r="K23" i="19"/>
  <c r="D25" i="19"/>
  <c r="E25" i="19"/>
  <c r="F25" i="19"/>
  <c r="G25" i="19"/>
  <c r="H25" i="19"/>
  <c r="I25" i="19"/>
  <c r="D26" i="19"/>
  <c r="E26" i="19"/>
  <c r="F26" i="19"/>
  <c r="G26" i="19"/>
  <c r="H26" i="19"/>
  <c r="I26" i="19"/>
  <c r="D27" i="19"/>
  <c r="E27" i="19"/>
  <c r="F27" i="19"/>
  <c r="G27" i="19"/>
  <c r="H27" i="19"/>
  <c r="I27" i="19"/>
  <c r="J27" i="19"/>
  <c r="D28" i="19"/>
  <c r="E28" i="19"/>
  <c r="F28" i="19"/>
  <c r="G28" i="19"/>
  <c r="H28" i="19"/>
  <c r="I28" i="19"/>
  <c r="C4" i="23"/>
  <c r="C9" i="23"/>
  <c r="C15" i="23"/>
  <c r="D15" i="23"/>
  <c r="E15" i="23"/>
  <c r="F15" i="23"/>
  <c r="C16" i="23"/>
  <c r="D16" i="23"/>
  <c r="E16" i="23"/>
  <c r="F16" i="23"/>
  <c r="C20" i="23"/>
  <c r="D20" i="23"/>
  <c r="E20" i="23"/>
  <c r="F20" i="23"/>
  <c r="C24" i="23"/>
  <c r="D24" i="23"/>
  <c r="E24" i="23"/>
  <c r="F24" i="23"/>
  <c r="C26" i="23"/>
  <c r="C27" i="23"/>
  <c r="D27" i="23"/>
  <c r="E27" i="23"/>
  <c r="F27" i="23"/>
  <c r="F28" i="23"/>
  <c r="H28" i="23"/>
  <c r="H34" i="23"/>
  <c r="I34" i="23" s="1"/>
  <c r="J34" i="23" s="1"/>
  <c r="K34" i="23" s="1"/>
  <c r="L34" i="23" s="1"/>
  <c r="M34" i="23" s="1"/>
  <c r="C53" i="23"/>
  <c r="C60" i="23"/>
  <c r="H43" i="23"/>
  <c r="H44" i="23" s="1"/>
  <c r="H45" i="23" s="1"/>
  <c r="C64" i="23"/>
  <c r="C65" i="23"/>
  <c r="C71" i="23"/>
  <c r="C4" i="22"/>
  <c r="F8" i="22"/>
  <c r="C9" i="22"/>
  <c r="C15" i="22"/>
  <c r="D15" i="22"/>
  <c r="E15" i="22"/>
  <c r="F15" i="22"/>
  <c r="C16" i="22"/>
  <c r="D16" i="22"/>
  <c r="E16" i="22"/>
  <c r="F16" i="22"/>
  <c r="E17" i="22"/>
  <c r="C20" i="22"/>
  <c r="D20" i="22"/>
  <c r="E20" i="22"/>
  <c r="F20" i="22"/>
  <c r="C24" i="22"/>
  <c r="D24" i="22"/>
  <c r="E24" i="22"/>
  <c r="F24" i="22"/>
  <c r="C26" i="22"/>
  <c r="C27" i="22"/>
  <c r="D27" i="22"/>
  <c r="E27" i="22"/>
  <c r="F27" i="22"/>
  <c r="C28" i="22"/>
  <c r="D28" i="22"/>
  <c r="E28" i="22"/>
  <c r="F28" i="22"/>
  <c r="G28" i="22"/>
  <c r="I28" i="22"/>
  <c r="H34" i="22"/>
  <c r="I34" i="22"/>
  <c r="J34" i="22"/>
  <c r="K34" i="22"/>
  <c r="L34" i="22" s="1"/>
  <c r="M34" i="22" s="1"/>
  <c r="C53" i="22"/>
  <c r="C60" i="22"/>
  <c r="H43" i="22"/>
  <c r="H42" i="22" s="1"/>
  <c r="H41" i="22" s="1"/>
  <c r="C64" i="22"/>
  <c r="C65" i="22"/>
  <c r="C71" i="22"/>
  <c r="C4" i="2"/>
  <c r="C8" i="2"/>
  <c r="D8" i="2"/>
  <c r="E8" i="2"/>
  <c r="C9" i="2"/>
  <c r="D9" i="2"/>
  <c r="C15" i="2"/>
  <c r="D15" i="2"/>
  <c r="E15" i="2"/>
  <c r="F15" i="2"/>
  <c r="C16" i="2"/>
  <c r="D16" i="2"/>
  <c r="E16" i="2"/>
  <c r="F16" i="2"/>
  <c r="E17" i="2"/>
  <c r="C20" i="2"/>
  <c r="D20" i="2"/>
  <c r="E20" i="2"/>
  <c r="F20" i="2"/>
  <c r="C24" i="2"/>
  <c r="D24" i="2"/>
  <c r="E24" i="2"/>
  <c r="F24" i="2"/>
  <c r="C26" i="2"/>
  <c r="C27" i="2"/>
  <c r="D27" i="2"/>
  <c r="E27" i="2"/>
  <c r="F27" i="2"/>
  <c r="F28" i="2"/>
  <c r="G28" i="2"/>
  <c r="I28" i="2"/>
  <c r="H34" i="2"/>
  <c r="I34" i="2" s="1"/>
  <c r="J34" i="2" s="1"/>
  <c r="K34" i="2" s="1"/>
  <c r="L34" i="2" s="1"/>
  <c r="M34" i="2" s="1"/>
  <c r="C53" i="2"/>
  <c r="C60" i="2"/>
  <c r="J40" i="2"/>
  <c r="I40" i="2"/>
  <c r="L40" i="2"/>
  <c r="M40" i="2" s="1"/>
  <c r="H42" i="2"/>
  <c r="H41" i="2" s="1"/>
  <c r="H44" i="2"/>
  <c r="H45" i="2"/>
  <c r="C64" i="2"/>
  <c r="C65" i="2"/>
  <c r="C71" i="2"/>
  <c r="E3" i="55"/>
  <c r="F3" i="55" s="1"/>
  <c r="G3" i="55" s="1"/>
  <c r="H3" i="55" s="1"/>
  <c r="I3" i="55" s="1"/>
  <c r="J3" i="55" s="1"/>
  <c r="K3" i="55" s="1"/>
  <c r="L3" i="55"/>
  <c r="M3" i="55" s="1"/>
  <c r="N3" i="55" s="1"/>
  <c r="G5" i="55"/>
  <c r="H18" i="55"/>
  <c r="H14" i="55" s="1"/>
  <c r="I18" i="55"/>
  <c r="J18" i="55"/>
  <c r="K18" i="55"/>
  <c r="L18" i="55"/>
  <c r="M18" i="55"/>
  <c r="N18" i="55"/>
  <c r="D7" i="55"/>
  <c r="C7" i="55" s="1"/>
  <c r="E7" i="55"/>
  <c r="E16" i="55" s="1"/>
  <c r="F7" i="55"/>
  <c r="E8" i="55"/>
  <c r="D10" i="55"/>
  <c r="E10" i="55"/>
  <c r="F10" i="55"/>
  <c r="E12" i="55"/>
  <c r="F12" i="55"/>
  <c r="D16" i="55"/>
  <c r="D17" i="55"/>
  <c r="E25" i="55"/>
  <c r="F25" i="55" s="1"/>
  <c r="G25" i="55"/>
  <c r="H25" i="55" s="1"/>
  <c r="I25" i="55" s="1"/>
  <c r="J25" i="55"/>
  <c r="K25" i="55"/>
  <c r="L25" i="55" s="1"/>
  <c r="M25" i="55" s="1"/>
  <c r="N25" i="55" s="1"/>
  <c r="G27" i="55"/>
  <c r="H39" i="55"/>
  <c r="H40" i="55"/>
  <c r="H36" i="55" s="1"/>
  <c r="H38" i="55"/>
  <c r="I40" i="55"/>
  <c r="J40" i="55"/>
  <c r="K40" i="55"/>
  <c r="L40" i="55"/>
  <c r="M40" i="55"/>
  <c r="N40" i="55"/>
  <c r="D29" i="55"/>
  <c r="C29" i="55"/>
  <c r="E29" i="55"/>
  <c r="F29" i="55"/>
  <c r="D32" i="55"/>
  <c r="E32" i="55"/>
  <c r="F32" i="55"/>
  <c r="E34" i="55"/>
  <c r="F34" i="55"/>
  <c r="G34" i="55"/>
  <c r="G35" i="55"/>
  <c r="D38" i="55"/>
  <c r="G38" i="55"/>
  <c r="D40" i="55"/>
  <c r="D43" i="55"/>
  <c r="E47" i="55"/>
  <c r="F47" i="55"/>
  <c r="G47" i="55" s="1"/>
  <c r="H47" i="55"/>
  <c r="I47" i="55"/>
  <c r="J47" i="55" s="1"/>
  <c r="K47" i="55" s="1"/>
  <c r="L47" i="55" s="1"/>
  <c r="M47" i="55" s="1"/>
  <c r="N47" i="55" s="1"/>
  <c r="G49" i="55"/>
  <c r="H61" i="55"/>
  <c r="H60" i="55" s="1"/>
  <c r="H56" i="55" s="1"/>
  <c r="H62" i="55"/>
  <c r="I62" i="55"/>
  <c r="J62" i="55"/>
  <c r="K62" i="55"/>
  <c r="L62" i="55"/>
  <c r="M62" i="55"/>
  <c r="N62" i="55"/>
  <c r="D51" i="55"/>
  <c r="C51" i="55"/>
  <c r="D60" i="55" s="1"/>
  <c r="E51" i="55"/>
  <c r="F51" i="55"/>
  <c r="F60" i="55" s="1"/>
  <c r="E52" i="55"/>
  <c r="F52" i="55"/>
  <c r="G52" i="55"/>
  <c r="D54" i="55"/>
  <c r="E54" i="55"/>
  <c r="F54" i="55"/>
  <c r="E56" i="55"/>
  <c r="F56" i="55"/>
  <c r="H58" i="55"/>
  <c r="E60" i="55"/>
  <c r="G60" i="55"/>
  <c r="D61" i="55"/>
  <c r="E61" i="55"/>
  <c r="D4" i="11"/>
  <c r="E4" i="11"/>
  <c r="F4" i="11"/>
  <c r="O6" i="11"/>
  <c r="Q6" i="11"/>
  <c r="R6" i="11"/>
  <c r="S6" i="11"/>
  <c r="C7" i="11"/>
  <c r="D7" i="11"/>
  <c r="Q10" i="11" s="1"/>
  <c r="E7" i="11"/>
  <c r="R15" i="11" s="1"/>
  <c r="F7" i="11"/>
  <c r="O7" i="11"/>
  <c r="Q7" i="11"/>
  <c r="O9" i="11"/>
  <c r="P9" i="11"/>
  <c r="Q9" i="11"/>
  <c r="R9" i="11"/>
  <c r="S9" i="11"/>
  <c r="C10" i="11"/>
  <c r="D10" i="11"/>
  <c r="D12" i="2" s="1"/>
  <c r="E10" i="11"/>
  <c r="F10" i="11"/>
  <c r="F12" i="2" s="1"/>
  <c r="O10" i="11"/>
  <c r="P10" i="11"/>
  <c r="D12" i="11"/>
  <c r="O14" i="11"/>
  <c r="P14" i="11"/>
  <c r="Q14" i="11"/>
  <c r="O15" i="11"/>
  <c r="P15" i="11"/>
  <c r="Q15" i="11"/>
  <c r="C16" i="11"/>
  <c r="C17" i="2" s="1"/>
  <c r="D16" i="11"/>
  <c r="D17" i="2" s="1"/>
  <c r="E16" i="11"/>
  <c r="R16" i="11" s="1"/>
  <c r="F16" i="11"/>
  <c r="O16" i="11"/>
  <c r="P16" i="11"/>
  <c r="Q16" i="11"/>
  <c r="O20" i="11"/>
  <c r="O23" i="11"/>
  <c r="P23" i="11"/>
  <c r="Q23" i="11"/>
  <c r="O25" i="11"/>
  <c r="P25" i="11"/>
  <c r="Q25" i="11"/>
  <c r="R25" i="11"/>
  <c r="C26" i="11"/>
  <c r="D26" i="11"/>
  <c r="D28" i="2" s="1"/>
  <c r="E26" i="11"/>
  <c r="F26" i="11"/>
  <c r="G26" i="11"/>
  <c r="H26" i="11"/>
  <c r="H28" i="2" s="1"/>
  <c r="I26" i="11"/>
  <c r="J26" i="11"/>
  <c r="K26" i="11"/>
  <c r="L26" i="11"/>
  <c r="L28" i="2" s="1"/>
  <c r="M26" i="11"/>
  <c r="M28" i="2" s="1"/>
  <c r="Q26" i="11"/>
  <c r="O28" i="11"/>
  <c r="P28" i="11"/>
  <c r="Q28" i="11"/>
  <c r="R28" i="11"/>
  <c r="O29" i="11"/>
  <c r="P29" i="11"/>
  <c r="Q29" i="11"/>
  <c r="R29" i="11"/>
  <c r="S29" i="11"/>
  <c r="O30" i="11"/>
  <c r="P30" i="11"/>
  <c r="Q30" i="11"/>
  <c r="R30" i="11"/>
  <c r="C31" i="11"/>
  <c r="D31" i="11"/>
  <c r="D36" i="11" s="1"/>
  <c r="E31" i="11"/>
  <c r="F31" i="11"/>
  <c r="F36" i="11" s="1"/>
  <c r="O33" i="11"/>
  <c r="P33" i="11"/>
  <c r="Q33" i="11"/>
  <c r="R33" i="11"/>
  <c r="S33" i="11"/>
  <c r="C34" i="11"/>
  <c r="D34" i="11"/>
  <c r="E34" i="11"/>
  <c r="F34" i="11"/>
  <c r="C36" i="11"/>
  <c r="P36" i="11" s="1"/>
  <c r="E36" i="11"/>
  <c r="R36" i="11" s="1"/>
  <c r="O36" i="11"/>
  <c r="Q36" i="11"/>
  <c r="S36" i="11"/>
  <c r="O37" i="11"/>
  <c r="P37" i="11"/>
  <c r="D41" i="11"/>
  <c r="E41" i="11"/>
  <c r="F41" i="11" s="1"/>
  <c r="G41" i="11" s="1"/>
  <c r="H41" i="11" s="1"/>
  <c r="I41" i="11" s="1"/>
  <c r="J41" i="11" s="1"/>
  <c r="K41" i="11" s="1"/>
  <c r="L41" i="11" s="1"/>
  <c r="M41" i="11" s="1"/>
  <c r="O43" i="11"/>
  <c r="Q43" i="11"/>
  <c r="R43" i="11"/>
  <c r="S43" i="11"/>
  <c r="C44" i="11"/>
  <c r="D44" i="11"/>
  <c r="E44" i="11"/>
  <c r="F44" i="11"/>
  <c r="O44" i="11"/>
  <c r="S44" i="11"/>
  <c r="F9" i="22" s="1"/>
  <c r="O46" i="11"/>
  <c r="P46" i="11"/>
  <c r="Q46" i="11"/>
  <c r="R46" i="11"/>
  <c r="S46" i="11"/>
  <c r="C47" i="11"/>
  <c r="D47" i="11"/>
  <c r="E47" i="11"/>
  <c r="E12" i="22" s="1"/>
  <c r="F47" i="11"/>
  <c r="F12" i="22" s="1"/>
  <c r="O47" i="11"/>
  <c r="R47" i="11"/>
  <c r="E49" i="11"/>
  <c r="F49" i="11"/>
  <c r="F13" i="22" s="1"/>
  <c r="O51" i="11"/>
  <c r="Q51" i="11"/>
  <c r="S51" i="11"/>
  <c r="O52" i="11"/>
  <c r="Q52" i="11"/>
  <c r="S52" i="11"/>
  <c r="C53" i="11"/>
  <c r="C17" i="22" s="1"/>
  <c r="D53" i="11"/>
  <c r="E53" i="11"/>
  <c r="F53" i="11"/>
  <c r="F17" i="22" s="1"/>
  <c r="O53" i="11"/>
  <c r="R53" i="11"/>
  <c r="S53" i="11"/>
  <c r="O57" i="11"/>
  <c r="O60" i="11"/>
  <c r="R60" i="11"/>
  <c r="S60" i="11"/>
  <c r="O62" i="11"/>
  <c r="Q62" i="11"/>
  <c r="R62" i="11"/>
  <c r="S62" i="11"/>
  <c r="G63" i="11"/>
  <c r="H63" i="11"/>
  <c r="I63" i="11"/>
  <c r="J63" i="11"/>
  <c r="K63" i="11"/>
  <c r="L63" i="11"/>
  <c r="L28" i="22" s="1"/>
  <c r="M63" i="11"/>
  <c r="M28" i="22" s="1"/>
  <c r="P63" i="11"/>
  <c r="Q63" i="11"/>
  <c r="R63" i="11"/>
  <c r="S63" i="11"/>
  <c r="O65" i="11"/>
  <c r="Q65" i="11"/>
  <c r="R65" i="11"/>
  <c r="S65" i="11"/>
  <c r="O66" i="11"/>
  <c r="R66" i="11"/>
  <c r="S66" i="11"/>
  <c r="O67" i="11"/>
  <c r="Q67" i="11"/>
  <c r="R67" i="11"/>
  <c r="S67" i="11"/>
  <c r="C68" i="11"/>
  <c r="C73" i="11" s="1"/>
  <c r="D74" i="11" s="1"/>
  <c r="D68" i="11"/>
  <c r="E68" i="11"/>
  <c r="F68" i="11"/>
  <c r="O70" i="11"/>
  <c r="R70" i="11"/>
  <c r="S70" i="11"/>
  <c r="C71" i="11"/>
  <c r="D71" i="11"/>
  <c r="E71" i="11"/>
  <c r="F71" i="11"/>
  <c r="D73" i="11"/>
  <c r="Q73" i="11" s="1"/>
  <c r="E73" i="11"/>
  <c r="R73" i="11" s="1"/>
  <c r="F73" i="11"/>
  <c r="F74" i="11" s="1"/>
  <c r="F26" i="22" s="1"/>
  <c r="O73" i="11"/>
  <c r="P73" i="11"/>
  <c r="S73" i="11"/>
  <c r="E74" i="11"/>
  <c r="O74" i="11"/>
  <c r="D78" i="11"/>
  <c r="E78" i="11" s="1"/>
  <c r="F78" i="11" s="1"/>
  <c r="G78" i="11"/>
  <c r="H78" i="11" s="1"/>
  <c r="I78" i="11"/>
  <c r="J78" i="11" s="1"/>
  <c r="K78" i="11" s="1"/>
  <c r="L78" i="11" s="1"/>
  <c r="M78" i="11" s="1"/>
  <c r="O80" i="11"/>
  <c r="Q80" i="11"/>
  <c r="R80" i="11"/>
  <c r="S80" i="11"/>
  <c r="C81" i="11"/>
  <c r="D81" i="11"/>
  <c r="D8" i="23" s="1"/>
  <c r="E81" i="11"/>
  <c r="R97" i="11" s="1"/>
  <c r="F81" i="11"/>
  <c r="F8" i="23" s="1"/>
  <c r="O81" i="11"/>
  <c r="Q81" i="11"/>
  <c r="D9" i="23" s="1"/>
  <c r="R81" i="11"/>
  <c r="E9" i="23" s="1"/>
  <c r="O83" i="11"/>
  <c r="P83" i="11"/>
  <c r="Q83" i="11"/>
  <c r="R83" i="11"/>
  <c r="S83" i="11"/>
  <c r="C84" i="11"/>
  <c r="D84" i="11"/>
  <c r="D12" i="23" s="1"/>
  <c r="E84" i="11"/>
  <c r="F84" i="11"/>
  <c r="F12" i="23" s="1"/>
  <c r="O84" i="11"/>
  <c r="P84" i="11"/>
  <c r="Q84" i="11"/>
  <c r="S84" i="11"/>
  <c r="D86" i="11"/>
  <c r="E86" i="11"/>
  <c r="F86" i="11"/>
  <c r="O88" i="11"/>
  <c r="Q88" i="11"/>
  <c r="R88" i="11"/>
  <c r="S88" i="11"/>
  <c r="O89" i="11"/>
  <c r="Q89" i="11"/>
  <c r="S89" i="11"/>
  <c r="C90" i="11"/>
  <c r="C17" i="23" s="1"/>
  <c r="D90" i="11"/>
  <c r="E90" i="11"/>
  <c r="E17" i="23" s="1"/>
  <c r="F90" i="11"/>
  <c r="O90" i="11"/>
  <c r="P90" i="11"/>
  <c r="O94" i="11"/>
  <c r="O97" i="11"/>
  <c r="Q97" i="11"/>
  <c r="S97" i="11"/>
  <c r="O99" i="11"/>
  <c r="Q99" i="11"/>
  <c r="S99" i="11"/>
  <c r="C100" i="11"/>
  <c r="C28" i="23" s="1"/>
  <c r="D100" i="11"/>
  <c r="E100" i="11"/>
  <c r="G100" i="11"/>
  <c r="G28" i="23" s="1"/>
  <c r="H100" i="11"/>
  <c r="I100" i="11"/>
  <c r="I28" i="23" s="1"/>
  <c r="J100" i="11"/>
  <c r="J28" i="23" s="1"/>
  <c r="K100" i="11"/>
  <c r="L100" i="11"/>
  <c r="L28" i="23" s="1"/>
  <c r="M100" i="11"/>
  <c r="M28" i="23" s="1"/>
  <c r="S100" i="11"/>
  <c r="O102" i="11"/>
  <c r="Q102" i="11"/>
  <c r="S102" i="11"/>
  <c r="O103" i="11"/>
  <c r="P103" i="11"/>
  <c r="Q103" i="11"/>
  <c r="R103" i="11"/>
  <c r="S103" i="11"/>
  <c r="O104" i="11"/>
  <c r="P104" i="11"/>
  <c r="Q104" i="11"/>
  <c r="S104" i="11"/>
  <c r="C105" i="11"/>
  <c r="D105" i="11"/>
  <c r="E105" i="11"/>
  <c r="E110" i="11" s="1"/>
  <c r="E111" i="11" s="1"/>
  <c r="F105" i="11"/>
  <c r="O107" i="11"/>
  <c r="Q107" i="11"/>
  <c r="R107" i="11"/>
  <c r="S107" i="11"/>
  <c r="C108" i="11"/>
  <c r="D108" i="11"/>
  <c r="E108" i="11"/>
  <c r="F108" i="11"/>
  <c r="C110" i="11"/>
  <c r="D110" i="11"/>
  <c r="F110" i="11"/>
  <c r="S110" i="11" s="1"/>
  <c r="O110" i="11"/>
  <c r="P110" i="11"/>
  <c r="Q110" i="11"/>
  <c r="R110" i="11"/>
  <c r="D111" i="11"/>
  <c r="F111" i="11"/>
  <c r="O111" i="11"/>
  <c r="P111" i="11"/>
  <c r="K26" i="59"/>
  <c r="L23" i="59"/>
  <c r="K21" i="59"/>
  <c r="K22" i="59"/>
  <c r="J22" i="59"/>
  <c r="J23" i="59"/>
  <c r="K23" i="59"/>
  <c r="K24" i="59"/>
  <c r="Q21" i="59"/>
  <c r="J24" i="59"/>
  <c r="J26" i="59"/>
  <c r="J21" i="59"/>
  <c r="P21" i="59"/>
  <c r="P22" i="59"/>
  <c r="P23" i="59"/>
  <c r="P24" i="59"/>
  <c r="O23" i="59"/>
  <c r="P26" i="59"/>
  <c r="Q23" i="59"/>
  <c r="L24" i="59"/>
  <c r="N26" i="59"/>
  <c r="N22" i="59"/>
  <c r="O21" i="59"/>
  <c r="O22" i="59"/>
  <c r="M22" i="59"/>
  <c r="M24" i="59"/>
  <c r="O24" i="59"/>
  <c r="O26" i="59"/>
  <c r="N24" i="59"/>
  <c r="N21" i="59"/>
  <c r="N23" i="59"/>
  <c r="M21" i="59"/>
  <c r="Q26" i="59"/>
  <c r="L21" i="59"/>
  <c r="M23" i="59"/>
  <c r="M26" i="59"/>
  <c r="Q24" i="59"/>
  <c r="Q22" i="59"/>
  <c r="L22" i="59"/>
  <c r="L26" i="59"/>
  <c r="H6" i="59"/>
  <c r="H10" i="59"/>
  <c r="H7" i="59"/>
  <c r="H8" i="59"/>
  <c r="B5" i="19"/>
  <c r="D5" i="19"/>
  <c r="N5" i="19"/>
  <c r="H5" i="59"/>
  <c r="D4" i="62"/>
  <c r="I4" i="62"/>
  <c r="N4" i="62"/>
  <c r="S4" i="62"/>
  <c r="AK4" i="62"/>
  <c r="AG4" i="62"/>
  <c r="AC4" i="62"/>
  <c r="Y4" i="62"/>
  <c r="D5" i="62"/>
  <c r="I5" i="62"/>
  <c r="N5" i="62"/>
  <c r="S5" i="62"/>
  <c r="AK5" i="62"/>
  <c r="Y5" i="62"/>
  <c r="AG5" i="62"/>
  <c r="AC5" i="62"/>
  <c r="C5" i="59"/>
  <c r="H42" i="23" l="1"/>
  <c r="H41" i="23" s="1"/>
  <c r="H44" i="22"/>
  <c r="H45" i="22" s="1"/>
  <c r="R29" i="59"/>
  <c r="R31" i="59"/>
  <c r="R28" i="59"/>
  <c r="R30" i="59"/>
  <c r="I29" i="59"/>
  <c r="I28" i="59"/>
  <c r="I30" i="59"/>
  <c r="I31" i="59"/>
  <c r="H29" i="59"/>
  <c r="H31" i="59"/>
  <c r="H30" i="59"/>
  <c r="H28" i="59"/>
  <c r="Q29" i="59"/>
  <c r="L31" i="59"/>
  <c r="L28" i="59"/>
  <c r="L30" i="59"/>
  <c r="I6" i="59"/>
  <c r="M30" i="59"/>
  <c r="M28" i="59"/>
  <c r="M31" i="59"/>
  <c r="N28" i="59"/>
  <c r="N30" i="59"/>
  <c r="N31" i="59"/>
  <c r="H15" i="59"/>
  <c r="H12" i="59"/>
  <c r="H14" i="59"/>
  <c r="I5" i="59"/>
  <c r="N29" i="59"/>
  <c r="M29" i="59"/>
  <c r="O29" i="59"/>
  <c r="O28" i="59"/>
  <c r="O31" i="59"/>
  <c r="O30" i="59"/>
  <c r="I10" i="59"/>
  <c r="I7" i="59"/>
  <c r="L29" i="59"/>
  <c r="P29" i="59"/>
  <c r="P31" i="59"/>
  <c r="P30" i="59"/>
  <c r="P28" i="59"/>
  <c r="Q31" i="59"/>
  <c r="Q30" i="59"/>
  <c r="Q28" i="59"/>
  <c r="J29" i="59"/>
  <c r="J30" i="59"/>
  <c r="J28" i="59"/>
  <c r="J31" i="59"/>
  <c r="K29" i="59"/>
  <c r="K28" i="59"/>
  <c r="K31" i="59"/>
  <c r="K30" i="59"/>
  <c r="H13" i="59"/>
  <c r="I8" i="59"/>
  <c r="D12" i="19"/>
  <c r="E5" i="19"/>
  <c r="D11" i="19"/>
  <c r="D14" i="19"/>
  <c r="D13" i="19"/>
  <c r="B19" i="19"/>
  <c r="F17" i="23"/>
  <c r="S90" i="11"/>
  <c r="D17" i="23"/>
  <c r="D92" i="11"/>
  <c r="Q90" i="11"/>
  <c r="S74" i="11"/>
  <c r="C12" i="22"/>
  <c r="P66" i="11"/>
  <c r="P70" i="11"/>
  <c r="P47" i="11"/>
  <c r="P51" i="11"/>
  <c r="P52" i="11"/>
  <c r="P65" i="11"/>
  <c r="P67" i="11"/>
  <c r="P74" i="11"/>
  <c r="C49" i="11"/>
  <c r="P60" i="11"/>
  <c r="P53" i="11"/>
  <c r="C8" i="22"/>
  <c r="P62" i="11"/>
  <c r="Q44" i="11"/>
  <c r="D9" i="22" s="1"/>
  <c r="F26" i="23"/>
  <c r="S111" i="11"/>
  <c r="F4" i="22"/>
  <c r="F4" i="23"/>
  <c r="G4" i="11"/>
  <c r="F4" i="2"/>
  <c r="D28" i="23"/>
  <c r="Q100" i="11"/>
  <c r="D26" i="23"/>
  <c r="Q111" i="11"/>
  <c r="D26" i="22"/>
  <c r="Q74" i="11"/>
  <c r="E30" i="55"/>
  <c r="E38" i="55"/>
  <c r="F38" i="55"/>
  <c r="E26" i="22"/>
  <c r="R74" i="11"/>
  <c r="E26" i="23"/>
  <c r="R111" i="11"/>
  <c r="E13" i="23"/>
  <c r="R86" i="11"/>
  <c r="E14" i="23" s="1"/>
  <c r="E92" i="11"/>
  <c r="H28" i="22"/>
  <c r="E13" i="22"/>
  <c r="E55" i="11"/>
  <c r="R49" i="11"/>
  <c r="E14" i="22" s="1"/>
  <c r="S16" i="11"/>
  <c r="F17" i="2"/>
  <c r="K28" i="23"/>
  <c r="S49" i="11"/>
  <c r="F14" i="22" s="1"/>
  <c r="E4" i="2"/>
  <c r="E4" i="23"/>
  <c r="E4" i="22"/>
  <c r="H34" i="55"/>
  <c r="H27" i="55"/>
  <c r="F8" i="2"/>
  <c r="S14" i="11"/>
  <c r="S15" i="11"/>
  <c r="S25" i="11"/>
  <c r="S7" i="11"/>
  <c r="F9" i="2" s="1"/>
  <c r="S28" i="11"/>
  <c r="S23" i="11"/>
  <c r="S30" i="11"/>
  <c r="F12" i="11"/>
  <c r="S26" i="11"/>
  <c r="S10" i="11"/>
  <c r="F13" i="23"/>
  <c r="F92" i="11"/>
  <c r="K28" i="22"/>
  <c r="D37" i="11"/>
  <c r="D12" i="22"/>
  <c r="Q70" i="11"/>
  <c r="Q47" i="11"/>
  <c r="Q66" i="11"/>
  <c r="J28" i="2"/>
  <c r="E12" i="23"/>
  <c r="R84" i="11"/>
  <c r="E8" i="23"/>
  <c r="R90" i="11"/>
  <c r="R99" i="11"/>
  <c r="S81" i="11"/>
  <c r="F9" i="23" s="1"/>
  <c r="R104" i="11"/>
  <c r="R89" i="11"/>
  <c r="R102" i="11"/>
  <c r="S86" i="11"/>
  <c r="F14" i="23" s="1"/>
  <c r="C12" i="23"/>
  <c r="P107" i="11"/>
  <c r="C8" i="23"/>
  <c r="P88" i="11"/>
  <c r="P89" i="11"/>
  <c r="C86" i="11"/>
  <c r="P99" i="11"/>
  <c r="P97" i="11"/>
  <c r="P100" i="11"/>
  <c r="P102" i="11"/>
  <c r="F55" i="11"/>
  <c r="D17" i="22"/>
  <c r="Q53" i="11"/>
  <c r="S47" i="11"/>
  <c r="E37" i="11"/>
  <c r="D13" i="23"/>
  <c r="Q86" i="11"/>
  <c r="D14" i="23" s="1"/>
  <c r="E28" i="2"/>
  <c r="R26" i="11"/>
  <c r="K27" i="19"/>
  <c r="K26" i="19"/>
  <c r="K25" i="19"/>
  <c r="K28" i="19"/>
  <c r="E28" i="23"/>
  <c r="R100" i="11"/>
  <c r="F37" i="11"/>
  <c r="C28" i="2"/>
  <c r="P26" i="11"/>
  <c r="G8" i="55"/>
  <c r="F16" i="55"/>
  <c r="G16" i="55"/>
  <c r="F8" i="55"/>
  <c r="E18" i="55"/>
  <c r="E21" i="55" s="1"/>
  <c r="E40" i="55"/>
  <c r="E43" i="55" s="1"/>
  <c r="G6" i="19"/>
  <c r="I6" i="19"/>
  <c r="E17" i="55"/>
  <c r="E12" i="11"/>
  <c r="R7" i="11"/>
  <c r="E9" i="2" s="1"/>
  <c r="R23" i="11"/>
  <c r="R14" i="11"/>
  <c r="J28" i="22"/>
  <c r="D8" i="22"/>
  <c r="D49" i="11"/>
  <c r="Q60" i="11"/>
  <c r="K28" i="2"/>
  <c r="D13" i="2"/>
  <c r="Q12" i="11"/>
  <c r="D14" i="2" s="1"/>
  <c r="D18" i="11"/>
  <c r="E12" i="2"/>
  <c r="R10" i="11"/>
  <c r="G56" i="55"/>
  <c r="H49" i="55"/>
  <c r="G36" i="55"/>
  <c r="H17" i="55"/>
  <c r="H16" i="55" s="1"/>
  <c r="H12" i="55" s="1"/>
  <c r="G12" i="55"/>
  <c r="R44" i="11"/>
  <c r="E9" i="22" s="1"/>
  <c r="C12" i="2"/>
  <c r="C12" i="11"/>
  <c r="D4" i="2"/>
  <c r="D4" i="22"/>
  <c r="D4" i="23"/>
  <c r="E8" i="22"/>
  <c r="R51" i="11"/>
  <c r="R52" i="11"/>
  <c r="E39" i="55"/>
  <c r="E62" i="55"/>
  <c r="E65" i="55" s="1"/>
  <c r="F30" i="55"/>
  <c r="G30" i="55"/>
  <c r="D18" i="55"/>
  <c r="D21" i="55" s="1"/>
  <c r="D39" i="55"/>
  <c r="D62" i="55"/>
  <c r="D65" i="55" s="1"/>
  <c r="J25" i="19"/>
  <c r="J28" i="19"/>
  <c r="J26" i="19"/>
  <c r="G9" i="19"/>
  <c r="K18" i="3"/>
  <c r="D18" i="3" s="1"/>
  <c r="D20" i="3" s="1"/>
  <c r="D30" i="3" s="1"/>
  <c r="Z31" i="59"/>
  <c r="Z42" i="59" s="1"/>
  <c r="S12" i="59"/>
  <c r="D6" i="3"/>
  <c r="Z30" i="59"/>
  <c r="Z41" i="59" s="1"/>
  <c r="T14" i="59"/>
  <c r="W6" i="62"/>
  <c r="B6" i="62"/>
  <c r="AK6" i="62"/>
  <c r="AC6" i="62"/>
  <c r="Y6" i="62"/>
  <c r="AG6" i="62"/>
  <c r="D6" i="62"/>
  <c r="I6" i="62"/>
  <c r="N6" i="62"/>
  <c r="S6" i="62"/>
  <c r="B7" i="62" l="1"/>
  <c r="S57" i="11"/>
  <c r="F58" i="11"/>
  <c r="F21" i="22" s="1"/>
  <c r="F25" i="22" s="1"/>
  <c r="F29" i="22" s="1"/>
  <c r="F18" i="22"/>
  <c r="S55" i="11"/>
  <c r="F19" i="22" s="1"/>
  <c r="G5" i="19"/>
  <c r="I5" i="19"/>
  <c r="E13" i="19"/>
  <c r="E12" i="19"/>
  <c r="E14" i="19"/>
  <c r="E11" i="19"/>
  <c r="E18" i="23"/>
  <c r="E95" i="11"/>
  <c r="E21" i="23" s="1"/>
  <c r="E25" i="23" s="1"/>
  <c r="E29" i="23" s="1"/>
  <c r="E30" i="23" s="1"/>
  <c r="R94" i="11"/>
  <c r="R92" i="11"/>
  <c r="E19" i="23" s="1"/>
  <c r="S24" i="59"/>
  <c r="S29" i="59" s="1"/>
  <c r="S34" i="59" s="1"/>
  <c r="S40" i="59" s="1"/>
  <c r="V24" i="59"/>
  <c r="V29" i="59" s="1"/>
  <c r="V34" i="59" s="1"/>
  <c r="V40" i="59" s="1"/>
  <c r="I13" i="59"/>
  <c r="U24" i="59"/>
  <c r="U29" i="59" s="1"/>
  <c r="U34" i="59" s="1"/>
  <c r="U40" i="59" s="1"/>
  <c r="X24" i="59"/>
  <c r="X29" i="59" s="1"/>
  <c r="X34" i="59" s="1"/>
  <c r="X40" i="59" s="1"/>
  <c r="D74" i="2" s="1"/>
  <c r="W24" i="59"/>
  <c r="W29" i="59" s="1"/>
  <c r="W34" i="59" s="1"/>
  <c r="W40" i="59" s="1"/>
  <c r="T24" i="59"/>
  <c r="T29" i="59" s="1"/>
  <c r="T34" i="59" s="1"/>
  <c r="T40" i="59" s="1"/>
  <c r="V22" i="59"/>
  <c r="S22" i="59"/>
  <c r="T22" i="59"/>
  <c r="U22" i="59"/>
  <c r="W22" i="59"/>
  <c r="X22" i="59"/>
  <c r="W7" i="62"/>
  <c r="G40" i="55"/>
  <c r="G43" i="55" s="1"/>
  <c r="G39" i="55"/>
  <c r="F39" i="55"/>
  <c r="F61" i="55"/>
  <c r="F18" i="55"/>
  <c r="F21" i="55" s="1"/>
  <c r="F40" i="55"/>
  <c r="F43" i="55" s="1"/>
  <c r="F17" i="55"/>
  <c r="F62" i="55"/>
  <c r="F65" i="55" s="1"/>
  <c r="D26" i="2"/>
  <c r="Q37" i="11"/>
  <c r="C13" i="22"/>
  <c r="C55" i="11"/>
  <c r="P49" i="11"/>
  <c r="C14" i="22" s="1"/>
  <c r="D18" i="23"/>
  <c r="Q94" i="11"/>
  <c r="Q92" i="11"/>
  <c r="D19" i="23" s="1"/>
  <c r="D95" i="11"/>
  <c r="D21" i="23" s="1"/>
  <c r="D25" i="23" s="1"/>
  <c r="D29" i="23" s="1"/>
  <c r="I15" i="59"/>
  <c r="X21" i="59"/>
  <c r="V21" i="59"/>
  <c r="S21" i="59"/>
  <c r="U21" i="59"/>
  <c r="I12" i="59"/>
  <c r="I14" i="59"/>
  <c r="W21" i="59"/>
  <c r="T21" i="59"/>
  <c r="I61" i="55"/>
  <c r="I60" i="55" s="1"/>
  <c r="I56" i="55" s="1"/>
  <c r="H50" i="55"/>
  <c r="H51" i="55" s="1"/>
  <c r="H52" i="55" s="1"/>
  <c r="T80" i="11" s="1"/>
  <c r="G80" i="11" s="1"/>
  <c r="C13" i="23"/>
  <c r="C92" i="11"/>
  <c r="P86" i="11"/>
  <c r="C14" i="23" s="1"/>
  <c r="G57" i="55"/>
  <c r="G61" i="55" s="1"/>
  <c r="Q18" i="11"/>
  <c r="D19" i="2" s="1"/>
  <c r="D18" i="2"/>
  <c r="D21" i="11"/>
  <c r="D21" i="2" s="1"/>
  <c r="D25" i="2" s="1"/>
  <c r="D29" i="2" s="1"/>
  <c r="Q20" i="11"/>
  <c r="C13" i="2"/>
  <c r="C18" i="11"/>
  <c r="P12" i="11"/>
  <c r="C14" i="2" s="1"/>
  <c r="E18" i="11"/>
  <c r="E13" i="2"/>
  <c r="R12" i="11"/>
  <c r="E14" i="2" s="1"/>
  <c r="G4" i="23"/>
  <c r="G4" i="2"/>
  <c r="H4" i="11"/>
  <c r="G4" i="22"/>
  <c r="F18" i="23"/>
  <c r="S94" i="11"/>
  <c r="S92" i="11"/>
  <c r="F19" i="23" s="1"/>
  <c r="F95" i="11"/>
  <c r="F21" i="23" s="1"/>
  <c r="F25" i="23" s="1"/>
  <c r="F29" i="23" s="1"/>
  <c r="F30" i="23" s="1"/>
  <c r="E26" i="2"/>
  <c r="R37" i="11"/>
  <c r="U23" i="59"/>
  <c r="W23" i="59"/>
  <c r="V23" i="59"/>
  <c r="S23" i="59"/>
  <c r="T23" i="59"/>
  <c r="X23" i="59"/>
  <c r="F26" i="2"/>
  <c r="S37" i="11"/>
  <c r="I36" i="55"/>
  <c r="I27" i="55"/>
  <c r="I39" i="55"/>
  <c r="I38" i="55" s="1"/>
  <c r="I34" i="55" s="1"/>
  <c r="H28" i="55"/>
  <c r="H29" i="55" s="1"/>
  <c r="H30" i="55" s="1"/>
  <c r="T43" i="11" s="1"/>
  <c r="G43" i="11" s="1"/>
  <c r="T26" i="59"/>
  <c r="S26" i="59"/>
  <c r="W26" i="59"/>
  <c r="X26" i="59"/>
  <c r="U26" i="59"/>
  <c r="V26" i="59"/>
  <c r="H5" i="55"/>
  <c r="G13" i="55"/>
  <c r="G17" i="55" s="1"/>
  <c r="G14" i="55"/>
  <c r="G18" i="55" s="1"/>
  <c r="G21" i="55" s="1"/>
  <c r="R57" i="11"/>
  <c r="E18" i="22"/>
  <c r="R55" i="11"/>
  <c r="E19" i="22" s="1"/>
  <c r="E58" i="11"/>
  <c r="E21" i="22" s="1"/>
  <c r="E25" i="22" s="1"/>
  <c r="E29" i="22" s="1"/>
  <c r="D13" i="22"/>
  <c r="Q49" i="11"/>
  <c r="D14" i="22" s="1"/>
  <c r="D55" i="11"/>
  <c r="S12" i="11"/>
  <c r="F14" i="2" s="1"/>
  <c r="F18" i="11"/>
  <c r="F13" i="2"/>
  <c r="I58" i="55"/>
  <c r="D7" i="62"/>
  <c r="I7" i="62"/>
  <c r="N7" i="62"/>
  <c r="S7" i="62"/>
  <c r="AK7" i="62"/>
  <c r="AG7" i="62"/>
  <c r="AC7" i="62"/>
  <c r="Y7" i="62"/>
  <c r="G83" i="11" l="1"/>
  <c r="G84" i="11" s="1"/>
  <c r="G81" i="11"/>
  <c r="G46" i="11"/>
  <c r="G47" i="11" s="1"/>
  <c r="G44" i="11"/>
  <c r="C18" i="2"/>
  <c r="P20" i="11"/>
  <c r="C21" i="11"/>
  <c r="C21" i="2" s="1"/>
  <c r="C25" i="2" s="1"/>
  <c r="C29" i="2" s="1"/>
  <c r="P18" i="11"/>
  <c r="C19" i="2" s="1"/>
  <c r="G58" i="55"/>
  <c r="G62" i="55" s="1"/>
  <c r="G65" i="55" s="1"/>
  <c r="U28" i="59"/>
  <c r="U33" i="59" s="1"/>
  <c r="U38" i="59" s="1"/>
  <c r="U31" i="59"/>
  <c r="U36" i="59" s="1"/>
  <c r="U42" i="59" s="1"/>
  <c r="U30" i="59"/>
  <c r="U35" i="59" s="1"/>
  <c r="U41" i="59" s="1"/>
  <c r="G12" i="19"/>
  <c r="G11" i="19"/>
  <c r="G13" i="19"/>
  <c r="G14" i="19"/>
  <c r="W8" i="62"/>
  <c r="E18" i="2"/>
  <c r="E21" i="11"/>
  <c r="E21" i="2" s="1"/>
  <c r="E25" i="2" s="1"/>
  <c r="E29" i="2" s="1"/>
  <c r="E30" i="2" s="1"/>
  <c r="R20" i="11"/>
  <c r="R18" i="11"/>
  <c r="E19" i="2" s="1"/>
  <c r="X28" i="59"/>
  <c r="X33" i="59" s="1"/>
  <c r="X38" i="59" s="1"/>
  <c r="X30" i="59"/>
  <c r="X35" i="59" s="1"/>
  <c r="X41" i="59" s="1"/>
  <c r="X31" i="59"/>
  <c r="X36" i="59" s="1"/>
  <c r="X42" i="59" s="1"/>
  <c r="D18" i="22"/>
  <c r="D58" i="11"/>
  <c r="D21" i="22" s="1"/>
  <c r="D25" i="22" s="1"/>
  <c r="D29" i="22" s="1"/>
  <c r="Q55" i="11"/>
  <c r="D19" i="22" s="1"/>
  <c r="Q57" i="11"/>
  <c r="H4" i="23"/>
  <c r="I4" i="11"/>
  <c r="H4" i="2"/>
  <c r="H4" i="22"/>
  <c r="C18" i="22"/>
  <c r="P55" i="11"/>
  <c r="C19" i="22" s="1"/>
  <c r="P57" i="11"/>
  <c r="C58" i="11"/>
  <c r="C21" i="22" s="1"/>
  <c r="C25" i="22" s="1"/>
  <c r="C29" i="22" s="1"/>
  <c r="D74" i="23"/>
  <c r="D74" i="22"/>
  <c r="E30" i="22"/>
  <c r="C18" i="23"/>
  <c r="C95" i="11"/>
  <c r="C21" i="23" s="1"/>
  <c r="C25" i="23" s="1"/>
  <c r="C29" i="23" s="1"/>
  <c r="D30" i="23" s="1"/>
  <c r="P94" i="11"/>
  <c r="P92" i="11"/>
  <c r="C19" i="23" s="1"/>
  <c r="V31" i="59"/>
  <c r="V36" i="59" s="1"/>
  <c r="V42" i="59" s="1"/>
  <c r="V28" i="59"/>
  <c r="V33" i="59" s="1"/>
  <c r="V38" i="59" s="1"/>
  <c r="V30" i="59"/>
  <c r="V35" i="59" s="1"/>
  <c r="V41" i="59" s="1"/>
  <c r="I49" i="55"/>
  <c r="F30" i="22"/>
  <c r="B8" i="62"/>
  <c r="I17" i="55"/>
  <c r="I16" i="55" s="1"/>
  <c r="I12" i="55" s="1"/>
  <c r="H6" i="55"/>
  <c r="H7" i="55" s="1"/>
  <c r="H8" i="55" s="1"/>
  <c r="T6" i="11" s="1"/>
  <c r="G6" i="11" s="1"/>
  <c r="I5" i="55"/>
  <c r="I14" i="55"/>
  <c r="M35" i="22"/>
  <c r="G35" i="22"/>
  <c r="I35" i="22"/>
  <c r="K40" i="22"/>
  <c r="J35" i="22"/>
  <c r="H35" i="22"/>
  <c r="K35" i="22"/>
  <c r="L35" i="22"/>
  <c r="I28" i="55"/>
  <c r="I29" i="55" s="1"/>
  <c r="I30" i="55" s="1"/>
  <c r="U43" i="11" s="1"/>
  <c r="H43" i="11" s="1"/>
  <c r="J27" i="55"/>
  <c r="J39" i="55"/>
  <c r="J38" i="55" s="1"/>
  <c r="J34" i="55" s="1"/>
  <c r="J36" i="55"/>
  <c r="S18" i="11"/>
  <c r="F19" i="2" s="1"/>
  <c r="F18" i="2"/>
  <c r="F21" i="11"/>
  <c r="F21" i="2" s="1"/>
  <c r="F25" i="2" s="1"/>
  <c r="F29" i="2" s="1"/>
  <c r="F30" i="2" s="1"/>
  <c r="S20" i="11"/>
  <c r="D30" i="2"/>
  <c r="T28" i="59"/>
  <c r="T33" i="59" s="1"/>
  <c r="T38" i="59" s="1"/>
  <c r="T30" i="59"/>
  <c r="T35" i="59" s="1"/>
  <c r="T41" i="59" s="1"/>
  <c r="T31" i="59"/>
  <c r="T36" i="59" s="1"/>
  <c r="T42" i="59" s="1"/>
  <c r="H35" i="23"/>
  <c r="M35" i="23"/>
  <c r="J35" i="23"/>
  <c r="G35" i="23"/>
  <c r="L35" i="23"/>
  <c r="I35" i="23"/>
  <c r="K35" i="23"/>
  <c r="K40" i="23"/>
  <c r="K35" i="2"/>
  <c r="L35" i="2"/>
  <c r="M35" i="2"/>
  <c r="H35" i="2"/>
  <c r="I35" i="2"/>
  <c r="J35" i="2"/>
  <c r="G35" i="2"/>
  <c r="I11" i="19"/>
  <c r="I13" i="19"/>
  <c r="I12" i="19"/>
  <c r="I14" i="19"/>
  <c r="S28" i="59"/>
  <c r="S33" i="59" s="1"/>
  <c r="S38" i="59" s="1"/>
  <c r="S31" i="59"/>
  <c r="S36" i="59" s="1"/>
  <c r="S42" i="59" s="1"/>
  <c r="S30" i="59"/>
  <c r="S35" i="59" s="1"/>
  <c r="S41" i="59" s="1"/>
  <c r="W30" i="59"/>
  <c r="W35" i="59" s="1"/>
  <c r="W41" i="59" s="1"/>
  <c r="W28" i="59"/>
  <c r="W33" i="59" s="1"/>
  <c r="W38" i="59" s="1"/>
  <c r="W31" i="59"/>
  <c r="W36" i="59" s="1"/>
  <c r="W42" i="59" s="1"/>
  <c r="D8" i="62"/>
  <c r="I8" i="62"/>
  <c r="N8" i="62"/>
  <c r="S8" i="62"/>
  <c r="AK8" i="62"/>
  <c r="AG8" i="62"/>
  <c r="AC8" i="62"/>
  <c r="Y8" i="62"/>
  <c r="H44" i="11" l="1"/>
  <c r="H46" i="11"/>
  <c r="H47" i="11" s="1"/>
  <c r="G9" i="11"/>
  <c r="G10" i="11" s="1"/>
  <c r="G7" i="11"/>
  <c r="C44" i="22"/>
  <c r="C44" i="23"/>
  <c r="I4" i="23"/>
  <c r="I4" i="2"/>
  <c r="J4" i="11"/>
  <c r="I4" i="22"/>
  <c r="W9" i="62"/>
  <c r="C44" i="2"/>
  <c r="K39" i="55"/>
  <c r="K38" i="55" s="1"/>
  <c r="K34" i="55" s="1"/>
  <c r="J28" i="55"/>
  <c r="J29" i="55" s="1"/>
  <c r="J30" i="55" s="1"/>
  <c r="V43" i="11" s="1"/>
  <c r="I43" i="11" s="1"/>
  <c r="K27" i="55"/>
  <c r="K36" i="55"/>
  <c r="I7" i="55"/>
  <c r="I8" i="55" s="1"/>
  <c r="U6" i="11" s="1"/>
  <c r="H6" i="11" s="1"/>
  <c r="J17" i="55"/>
  <c r="J16" i="55" s="1"/>
  <c r="J12" i="55" s="1"/>
  <c r="J5" i="55"/>
  <c r="J14" i="55"/>
  <c r="I6" i="55"/>
  <c r="T44" i="11"/>
  <c r="G9" i="22" s="1"/>
  <c r="G60" i="11"/>
  <c r="G24" i="22" s="1"/>
  <c r="G62" i="11"/>
  <c r="G27" i="22" s="1"/>
  <c r="G8" i="22"/>
  <c r="T63" i="11"/>
  <c r="G52" i="11"/>
  <c r="G16" i="22" s="1"/>
  <c r="G49" i="11"/>
  <c r="G51" i="11"/>
  <c r="G65" i="11"/>
  <c r="G67" i="11"/>
  <c r="B9" i="62"/>
  <c r="G12" i="22"/>
  <c r="T47" i="11"/>
  <c r="G70" i="11"/>
  <c r="G71" i="11" s="1"/>
  <c r="G66" i="11"/>
  <c r="D30" i="22"/>
  <c r="G8" i="23"/>
  <c r="T81" i="11"/>
  <c r="G9" i="23" s="1"/>
  <c r="G97" i="11"/>
  <c r="G24" i="23" s="1"/>
  <c r="G99" i="11"/>
  <c r="G27" i="23" s="1"/>
  <c r="G89" i="11"/>
  <c r="G16" i="23" s="1"/>
  <c r="G88" i="11"/>
  <c r="G86" i="11"/>
  <c r="G102" i="11"/>
  <c r="G105" i="11" s="1"/>
  <c r="G110" i="11" s="1"/>
  <c r="T100" i="11"/>
  <c r="G104" i="11"/>
  <c r="J40" i="23"/>
  <c r="I40" i="23" s="1"/>
  <c r="L40" i="23"/>
  <c r="M40" i="23" s="1"/>
  <c r="G12" i="23"/>
  <c r="T84" i="11"/>
  <c r="G103" i="11"/>
  <c r="G107" i="11"/>
  <c r="G108" i="11" s="1"/>
  <c r="C63" i="23"/>
  <c r="C67" i="23" s="1"/>
  <c r="C69" i="23" s="1"/>
  <c r="C63" i="2"/>
  <c r="C67" i="2" s="1"/>
  <c r="C69" i="2" s="1"/>
  <c r="C63" i="22"/>
  <c r="C67" i="22" s="1"/>
  <c r="C69" i="22" s="1"/>
  <c r="J40" i="22"/>
  <c r="I40" i="22" s="1"/>
  <c r="L40" i="22"/>
  <c r="M40" i="22" s="1"/>
  <c r="J61" i="55"/>
  <c r="J60" i="55" s="1"/>
  <c r="J56" i="55" s="1"/>
  <c r="J49" i="55"/>
  <c r="I50" i="55"/>
  <c r="I51" i="55"/>
  <c r="I52" i="55" s="1"/>
  <c r="U80" i="11" s="1"/>
  <c r="H80" i="11" s="1"/>
  <c r="J58" i="55"/>
  <c r="D9" i="62"/>
  <c r="I9" i="62"/>
  <c r="N9" i="62"/>
  <c r="S9" i="62"/>
  <c r="AK9" i="62"/>
  <c r="Y9" i="62"/>
  <c r="AG9" i="62"/>
  <c r="AC9" i="62"/>
  <c r="I44" i="11" l="1"/>
  <c r="I46" i="11"/>
  <c r="I47" i="11" s="1"/>
  <c r="G15" i="22"/>
  <c r="G53" i="11"/>
  <c r="K17" i="55"/>
  <c r="K16" i="55" s="1"/>
  <c r="K12" i="55" s="1"/>
  <c r="K5" i="55"/>
  <c r="J6" i="55"/>
  <c r="J7" i="55"/>
  <c r="J8" i="55" s="1"/>
  <c r="V6" i="11" s="1"/>
  <c r="I6" i="11" s="1"/>
  <c r="K14" i="55"/>
  <c r="W10" i="62"/>
  <c r="H9" i="11"/>
  <c r="H10" i="11" s="1"/>
  <c r="H7" i="11"/>
  <c r="G111" i="11"/>
  <c r="T110" i="11"/>
  <c r="K28" i="55"/>
  <c r="K29" i="55" s="1"/>
  <c r="K30" i="55" s="1"/>
  <c r="W43" i="11" s="1"/>
  <c r="J43" i="11" s="1"/>
  <c r="L39" i="55"/>
  <c r="L38" i="55" s="1"/>
  <c r="L34" i="55" s="1"/>
  <c r="L36" i="55"/>
  <c r="L27" i="55"/>
  <c r="J4" i="22"/>
  <c r="J4" i="2"/>
  <c r="J4" i="23"/>
  <c r="K4" i="11"/>
  <c r="G13" i="23"/>
  <c r="T86" i="11"/>
  <c r="G14" i="23" s="1"/>
  <c r="G8" i="2"/>
  <c r="G25" i="11"/>
  <c r="G27" i="2" s="1"/>
  <c r="T7" i="11"/>
  <c r="G9" i="2" s="1"/>
  <c r="G28" i="11"/>
  <c r="G31" i="11" s="1"/>
  <c r="G36" i="11" s="1"/>
  <c r="G14" i="11"/>
  <c r="G30" i="11"/>
  <c r="G23" i="11"/>
  <c r="G24" i="2" s="1"/>
  <c r="G12" i="11"/>
  <c r="G15" i="11"/>
  <c r="G16" i="2" s="1"/>
  <c r="T26" i="11"/>
  <c r="G15" i="23"/>
  <c r="G90" i="11"/>
  <c r="G12" i="2"/>
  <c r="G33" i="11"/>
  <c r="G34" i="11" s="1"/>
  <c r="G29" i="11"/>
  <c r="T10" i="11"/>
  <c r="H81" i="11"/>
  <c r="H83" i="11"/>
  <c r="H84" i="11" s="1"/>
  <c r="U47" i="11"/>
  <c r="H12" i="22"/>
  <c r="H66" i="11"/>
  <c r="H70" i="11"/>
  <c r="H71" i="11" s="1"/>
  <c r="B10" i="62"/>
  <c r="H8" i="22"/>
  <c r="U44" i="11"/>
  <c r="H9" i="22" s="1"/>
  <c r="H65" i="11"/>
  <c r="H51" i="11"/>
  <c r="H67" i="11"/>
  <c r="H62" i="11"/>
  <c r="H27" i="22" s="1"/>
  <c r="H52" i="11"/>
  <c r="H16" i="22" s="1"/>
  <c r="H49" i="11"/>
  <c r="H60" i="11"/>
  <c r="H24" i="22" s="1"/>
  <c r="U63" i="11"/>
  <c r="G13" i="22"/>
  <c r="T49" i="11"/>
  <c r="G14" i="22" s="1"/>
  <c r="K58" i="55"/>
  <c r="J50" i="55"/>
  <c r="J51" i="55" s="1"/>
  <c r="J52" i="55" s="1"/>
  <c r="V80" i="11" s="1"/>
  <c r="I80" i="11" s="1"/>
  <c r="K61" i="55"/>
  <c r="K60" i="55" s="1"/>
  <c r="K56" i="55" s="1"/>
  <c r="G68" i="11"/>
  <c r="G73" i="11" s="1"/>
  <c r="AK10" i="62"/>
  <c r="AC10" i="62"/>
  <c r="Y10" i="62"/>
  <c r="AG10" i="62"/>
  <c r="D10" i="62"/>
  <c r="I10" i="62"/>
  <c r="N10" i="62"/>
  <c r="S10" i="62"/>
  <c r="J46" i="11" l="1"/>
  <c r="J47" i="11" s="1"/>
  <c r="J44" i="11"/>
  <c r="I83" i="11"/>
  <c r="I84" i="11" s="1"/>
  <c r="I81" i="11"/>
  <c r="H12" i="2"/>
  <c r="H29" i="11"/>
  <c r="H33" i="11"/>
  <c r="H34" i="11" s="1"/>
  <c r="U10" i="11"/>
  <c r="G13" i="2"/>
  <c r="T12" i="11"/>
  <c r="G14" i="2" s="1"/>
  <c r="G18" i="11"/>
  <c r="T73" i="11"/>
  <c r="G74" i="11"/>
  <c r="H12" i="23"/>
  <c r="U84" i="11"/>
  <c r="H107" i="11"/>
  <c r="H108" i="11" s="1"/>
  <c r="H103" i="11"/>
  <c r="I7" i="11"/>
  <c r="I9" i="11"/>
  <c r="I10" i="11" s="1"/>
  <c r="H8" i="23"/>
  <c r="H86" i="11"/>
  <c r="H102" i="11"/>
  <c r="H99" i="11"/>
  <c r="H27" i="23" s="1"/>
  <c r="H97" i="11"/>
  <c r="H24" i="23" s="1"/>
  <c r="H104" i="11"/>
  <c r="H89" i="11"/>
  <c r="H16" i="23" s="1"/>
  <c r="H88" i="11"/>
  <c r="U81" i="11"/>
  <c r="H9" i="23" s="1"/>
  <c r="U100" i="11"/>
  <c r="G16" i="11"/>
  <c r="G15" i="2"/>
  <c r="T36" i="11"/>
  <c r="G37" i="11"/>
  <c r="H15" i="22"/>
  <c r="H53" i="11"/>
  <c r="L28" i="55"/>
  <c r="M39" i="55"/>
  <c r="M38" i="55" s="1"/>
  <c r="M34" i="55" s="1"/>
  <c r="L29" i="55"/>
  <c r="L30" i="55" s="1"/>
  <c r="X43" i="11" s="1"/>
  <c r="K43" i="11" s="1"/>
  <c r="M36" i="55"/>
  <c r="H68" i="11"/>
  <c r="H73" i="11" s="1"/>
  <c r="G17" i="22"/>
  <c r="T53" i="11"/>
  <c r="L17" i="55"/>
  <c r="L16" i="55" s="1"/>
  <c r="L12" i="55" s="1"/>
  <c r="L5" i="55"/>
  <c r="K6" i="55"/>
  <c r="K7" i="55" s="1"/>
  <c r="K8" i="55" s="1"/>
  <c r="W6" i="11" s="1"/>
  <c r="J6" i="11" s="1"/>
  <c r="L14" i="55"/>
  <c r="K49" i="55"/>
  <c r="G55" i="11"/>
  <c r="G17" i="23"/>
  <c r="T90" i="11"/>
  <c r="G92" i="11"/>
  <c r="I12" i="22"/>
  <c r="I66" i="11"/>
  <c r="I70" i="11"/>
  <c r="I71" i="11" s="1"/>
  <c r="V47" i="11"/>
  <c r="B11" i="62"/>
  <c r="G26" i="23"/>
  <c r="T111" i="11"/>
  <c r="I8" i="22"/>
  <c r="I49" i="11"/>
  <c r="V44" i="11"/>
  <c r="I9" i="22" s="1"/>
  <c r="I60" i="11"/>
  <c r="I24" i="22" s="1"/>
  <c r="I62" i="11"/>
  <c r="I27" i="22" s="1"/>
  <c r="I67" i="11"/>
  <c r="V63" i="11"/>
  <c r="I52" i="11"/>
  <c r="I16" i="22" s="1"/>
  <c r="I65" i="11"/>
  <c r="I68" i="11" s="1"/>
  <c r="I73" i="11" s="1"/>
  <c r="I51" i="11"/>
  <c r="H8" i="2"/>
  <c r="H30" i="11"/>
  <c r="U7" i="11"/>
  <c r="H9" i="2" s="1"/>
  <c r="H23" i="11"/>
  <c r="H24" i="2" s="1"/>
  <c r="H14" i="11"/>
  <c r="H28" i="11"/>
  <c r="H31" i="11" s="1"/>
  <c r="H36" i="11" s="1"/>
  <c r="H25" i="11"/>
  <c r="H27" i="2" s="1"/>
  <c r="H15" i="11"/>
  <c r="H16" i="2" s="1"/>
  <c r="H12" i="11"/>
  <c r="U26" i="11"/>
  <c r="K4" i="2"/>
  <c r="K4" i="22"/>
  <c r="L4" i="11"/>
  <c r="K4" i="23"/>
  <c r="W11" i="62"/>
  <c r="H13" i="22"/>
  <c r="H55" i="11"/>
  <c r="U49" i="11"/>
  <c r="H14" i="22" s="1"/>
  <c r="D11" i="62"/>
  <c r="I11" i="62"/>
  <c r="N11" i="62"/>
  <c r="S11" i="62"/>
  <c r="AK11" i="62"/>
  <c r="AG11" i="62"/>
  <c r="AC11" i="62"/>
  <c r="Y11" i="62"/>
  <c r="J9" i="11" l="1"/>
  <c r="J10" i="11" s="1"/>
  <c r="J7" i="11"/>
  <c r="H74" i="11"/>
  <c r="U73" i="11"/>
  <c r="H37" i="11"/>
  <c r="U36" i="11"/>
  <c r="I8" i="23"/>
  <c r="I86" i="11"/>
  <c r="I88" i="11"/>
  <c r="I89" i="11"/>
  <c r="I16" i="23" s="1"/>
  <c r="V81" i="11"/>
  <c r="I9" i="23" s="1"/>
  <c r="I104" i="11"/>
  <c r="I97" i="11"/>
  <c r="I24" i="23" s="1"/>
  <c r="I102" i="11"/>
  <c r="I99" i="11"/>
  <c r="I27" i="23" s="1"/>
  <c r="V100" i="11"/>
  <c r="H18" i="22"/>
  <c r="H57" i="11"/>
  <c r="H20" i="22" s="1"/>
  <c r="H58" i="11"/>
  <c r="H21" i="22" s="1"/>
  <c r="H25" i="22" s="1"/>
  <c r="U55" i="11"/>
  <c r="H19" i="22" s="1"/>
  <c r="H15" i="2"/>
  <c r="H16" i="11"/>
  <c r="K46" i="11"/>
  <c r="K47" i="11" s="1"/>
  <c r="K44" i="11"/>
  <c r="H15" i="23"/>
  <c r="H90" i="11"/>
  <c r="I12" i="23"/>
  <c r="I103" i="11"/>
  <c r="V84" i="11"/>
  <c r="I107" i="11"/>
  <c r="I108" i="11" s="1"/>
  <c r="I13" i="22"/>
  <c r="V49" i="11"/>
  <c r="I14" i="22" s="1"/>
  <c r="G18" i="22"/>
  <c r="T55" i="11"/>
  <c r="G19" i="22" s="1"/>
  <c r="G57" i="11"/>
  <c r="G20" i="22" s="1"/>
  <c r="G58" i="11"/>
  <c r="G21" i="22" s="1"/>
  <c r="G25" i="22" s="1"/>
  <c r="G29" i="22" s="1"/>
  <c r="J8" i="22"/>
  <c r="J60" i="11"/>
  <c r="J24" i="22" s="1"/>
  <c r="J52" i="11"/>
  <c r="J16" i="22" s="1"/>
  <c r="W44" i="11"/>
  <c r="J9" i="22" s="1"/>
  <c r="J49" i="11"/>
  <c r="J51" i="11"/>
  <c r="J65" i="11"/>
  <c r="J62" i="11"/>
  <c r="J27" i="22" s="1"/>
  <c r="J67" i="11"/>
  <c r="W63" i="11"/>
  <c r="W12" i="62"/>
  <c r="K50" i="55"/>
  <c r="K51" i="55" s="1"/>
  <c r="K52" i="55" s="1"/>
  <c r="W80" i="11" s="1"/>
  <c r="J80" i="11" s="1"/>
  <c r="L61" i="55"/>
  <c r="L60" i="55" s="1"/>
  <c r="L56" i="55" s="1"/>
  <c r="L58" i="55"/>
  <c r="G26" i="22"/>
  <c r="T74" i="11"/>
  <c r="J12" i="22"/>
  <c r="W47" i="11"/>
  <c r="J70" i="11"/>
  <c r="J71" i="11" s="1"/>
  <c r="J66" i="11"/>
  <c r="M27" i="55"/>
  <c r="G18" i="23"/>
  <c r="T92" i="11"/>
  <c r="G19" i="23" s="1"/>
  <c r="G94" i="11"/>
  <c r="G20" i="23" s="1"/>
  <c r="G95" i="11"/>
  <c r="G21" i="23" s="1"/>
  <c r="G25" i="23" s="1"/>
  <c r="G29" i="23" s="1"/>
  <c r="L4" i="22"/>
  <c r="L4" i="23"/>
  <c r="M4" i="11"/>
  <c r="L4" i="2"/>
  <c r="H17" i="22"/>
  <c r="U53" i="11"/>
  <c r="G18" i="2"/>
  <c r="G20" i="11"/>
  <c r="G20" i="2" s="1"/>
  <c r="T18" i="11"/>
  <c r="G19" i="2" s="1"/>
  <c r="G21" i="11"/>
  <c r="G21" i="2" s="1"/>
  <c r="G25" i="2" s="1"/>
  <c r="I15" i="22"/>
  <c r="I53" i="11"/>
  <c r="B12" i="62"/>
  <c r="L6" i="55"/>
  <c r="L7" i="55" s="1"/>
  <c r="L8" i="55" s="1"/>
  <c r="X6" i="11" s="1"/>
  <c r="K6" i="11" s="1"/>
  <c r="M17" i="55"/>
  <c r="M16" i="55" s="1"/>
  <c r="M12" i="55" s="1"/>
  <c r="M14" i="55"/>
  <c r="H105" i="11"/>
  <c r="H110" i="11" s="1"/>
  <c r="I74" i="11"/>
  <c r="V73" i="11"/>
  <c r="G26" i="2"/>
  <c r="T37" i="11"/>
  <c r="H13" i="23"/>
  <c r="U86" i="11"/>
  <c r="H14" i="23" s="1"/>
  <c r="H13" i="2"/>
  <c r="U12" i="11"/>
  <c r="H14" i="2" s="1"/>
  <c r="I12" i="2"/>
  <c r="I29" i="11"/>
  <c r="V10" i="11"/>
  <c r="I33" i="11"/>
  <c r="I34" i="11" s="1"/>
  <c r="T16" i="11"/>
  <c r="G17" i="2"/>
  <c r="I8" i="2"/>
  <c r="I28" i="11"/>
  <c r="I31" i="11" s="1"/>
  <c r="I36" i="11" s="1"/>
  <c r="I30" i="11"/>
  <c r="I14" i="11"/>
  <c r="I25" i="11"/>
  <c r="I27" i="2" s="1"/>
  <c r="I15" i="11"/>
  <c r="I16" i="2" s="1"/>
  <c r="V7" i="11"/>
  <c r="I9" i="2" s="1"/>
  <c r="I23" i="11"/>
  <c r="I24" i="2" s="1"/>
  <c r="I12" i="11"/>
  <c r="V26" i="11"/>
  <c r="AK12" i="62"/>
  <c r="AG12" i="62"/>
  <c r="AC12" i="62"/>
  <c r="Y12" i="62"/>
  <c r="D12" i="62"/>
  <c r="I12" i="62"/>
  <c r="N12" i="62"/>
  <c r="S12" i="62"/>
  <c r="J81" i="11" l="1"/>
  <c r="J83" i="11"/>
  <c r="J84" i="11" s="1"/>
  <c r="K7" i="11"/>
  <c r="K9" i="11"/>
  <c r="K10" i="11" s="1"/>
  <c r="B13" i="62"/>
  <c r="G30" i="23"/>
  <c r="G36" i="23"/>
  <c r="H26" i="22"/>
  <c r="H29" i="22" s="1"/>
  <c r="U74" i="11"/>
  <c r="G29" i="2"/>
  <c r="H17" i="23"/>
  <c r="U90" i="11"/>
  <c r="I105" i="11"/>
  <c r="I110" i="11" s="1"/>
  <c r="W7" i="11"/>
  <c r="J9" i="2" s="1"/>
  <c r="J23" i="11"/>
  <c r="J24" i="2" s="1"/>
  <c r="J25" i="11"/>
  <c r="J27" i="2" s="1"/>
  <c r="J8" i="2"/>
  <c r="J12" i="11"/>
  <c r="J15" i="11"/>
  <c r="J16" i="2" s="1"/>
  <c r="J28" i="11"/>
  <c r="J30" i="11"/>
  <c r="J14" i="11"/>
  <c r="W26" i="11"/>
  <c r="L49" i="55"/>
  <c r="G30" i="22"/>
  <c r="G36" i="22"/>
  <c r="J33" i="11"/>
  <c r="J34" i="11" s="1"/>
  <c r="J12" i="2"/>
  <c r="W10" i="11"/>
  <c r="J29" i="11"/>
  <c r="I13" i="2"/>
  <c r="V12" i="11"/>
  <c r="I14" i="2" s="1"/>
  <c r="I18" i="11"/>
  <c r="I26" i="22"/>
  <c r="V74" i="11"/>
  <c r="N39" i="55"/>
  <c r="N38" i="55" s="1"/>
  <c r="N34" i="55" s="1"/>
  <c r="N27" i="55"/>
  <c r="M28" i="55"/>
  <c r="M29" i="55" s="1"/>
  <c r="M30" i="55" s="1"/>
  <c r="Y43" i="11" s="1"/>
  <c r="L43" i="11" s="1"/>
  <c r="N36" i="55"/>
  <c r="W13" i="62"/>
  <c r="K8" i="22"/>
  <c r="K49" i="11"/>
  <c r="K52" i="11"/>
  <c r="K16" i="22" s="1"/>
  <c r="K67" i="11"/>
  <c r="X44" i="11"/>
  <c r="K9" i="22" s="1"/>
  <c r="K51" i="11"/>
  <c r="K65" i="11"/>
  <c r="K60" i="11"/>
  <c r="K24" i="22" s="1"/>
  <c r="K62" i="11"/>
  <c r="K27" i="22" s="1"/>
  <c r="X63" i="11"/>
  <c r="I37" i="11"/>
  <c r="V36" i="11"/>
  <c r="H26" i="2"/>
  <c r="U37" i="11"/>
  <c r="I17" i="22"/>
  <c r="V53" i="11"/>
  <c r="U110" i="11"/>
  <c r="H111" i="11"/>
  <c r="K12" i="22"/>
  <c r="X47" i="11"/>
  <c r="K70" i="11"/>
  <c r="K71" i="11" s="1"/>
  <c r="K66" i="11"/>
  <c r="H17" i="2"/>
  <c r="U16" i="11"/>
  <c r="I15" i="23"/>
  <c r="I90" i="11"/>
  <c r="J68" i="11"/>
  <c r="J73" i="11" s="1"/>
  <c r="I55" i="11"/>
  <c r="I13" i="23"/>
  <c r="V86" i="11"/>
  <c r="I14" i="23" s="1"/>
  <c r="I92" i="11"/>
  <c r="I16" i="11"/>
  <c r="I15" i="2"/>
  <c r="H18" i="11"/>
  <c r="M5" i="55"/>
  <c r="J15" i="22"/>
  <c r="J53" i="11"/>
  <c r="H92" i="11"/>
  <c r="J13" i="22"/>
  <c r="W49" i="11"/>
  <c r="J14" i="22" s="1"/>
  <c r="J55" i="11"/>
  <c r="D13" i="62"/>
  <c r="I13" i="62"/>
  <c r="N13" i="62"/>
  <c r="S13" i="62"/>
  <c r="AK13" i="62"/>
  <c r="Y13" i="62"/>
  <c r="AG13" i="62"/>
  <c r="AC13" i="62"/>
  <c r="H30" i="22" l="1"/>
  <c r="H36" i="22"/>
  <c r="L46" i="11"/>
  <c r="L47" i="11" s="1"/>
  <c r="L44" i="11"/>
  <c r="W14" i="62"/>
  <c r="M6" i="55"/>
  <c r="N17" i="55"/>
  <c r="N16" i="55" s="1"/>
  <c r="N12" i="55" s="1"/>
  <c r="N5" i="55"/>
  <c r="M7" i="55"/>
  <c r="M8" i="55" s="1"/>
  <c r="Y6" i="11" s="1"/>
  <c r="L6" i="11" s="1"/>
  <c r="N14" i="55"/>
  <c r="I26" i="2"/>
  <c r="V37" i="11"/>
  <c r="K12" i="2"/>
  <c r="X10" i="11"/>
  <c r="K29" i="11"/>
  <c r="K33" i="11"/>
  <c r="K34" i="11" s="1"/>
  <c r="H18" i="2"/>
  <c r="U18" i="11"/>
  <c r="H19" i="2" s="1"/>
  <c r="H20" i="11"/>
  <c r="H20" i="2" s="1"/>
  <c r="H21" i="11"/>
  <c r="H21" i="2" s="1"/>
  <c r="H25" i="2" s="1"/>
  <c r="H29" i="2" s="1"/>
  <c r="K14" i="11"/>
  <c r="K15" i="11"/>
  <c r="K16" i="2" s="1"/>
  <c r="K8" i="2"/>
  <c r="K28" i="11"/>
  <c r="K30" i="11"/>
  <c r="X7" i="11"/>
  <c r="K9" i="2" s="1"/>
  <c r="K12" i="11"/>
  <c r="K25" i="11"/>
  <c r="K27" i="2" s="1"/>
  <c r="K23" i="11"/>
  <c r="K24" i="2" s="1"/>
  <c r="X26" i="11"/>
  <c r="N28" i="55"/>
  <c r="N29" i="55"/>
  <c r="N30" i="55" s="1"/>
  <c r="Z43" i="11" s="1"/>
  <c r="M43" i="11" s="1"/>
  <c r="J12" i="23"/>
  <c r="J103" i="11"/>
  <c r="W84" i="11"/>
  <c r="J107" i="11"/>
  <c r="J108" i="11" s="1"/>
  <c r="I17" i="2"/>
  <c r="V16" i="11"/>
  <c r="I111" i="11"/>
  <c r="V110" i="11"/>
  <c r="J8" i="23"/>
  <c r="J102" i="11"/>
  <c r="J104" i="11"/>
  <c r="J89" i="11"/>
  <c r="J16" i="23" s="1"/>
  <c r="J99" i="11"/>
  <c r="J27" i="23" s="1"/>
  <c r="W100" i="11"/>
  <c r="W81" i="11"/>
  <c r="J9" i="23" s="1"/>
  <c r="J88" i="11"/>
  <c r="J86" i="11"/>
  <c r="J97" i="11"/>
  <c r="J24" i="23" s="1"/>
  <c r="I18" i="23"/>
  <c r="I94" i="11"/>
  <c r="I20" i="23" s="1"/>
  <c r="V92" i="11"/>
  <c r="I19" i="23" s="1"/>
  <c r="K68" i="11"/>
  <c r="K73" i="11" s="1"/>
  <c r="M61" i="55"/>
  <c r="M60" i="55" s="1"/>
  <c r="M56" i="55" s="1"/>
  <c r="L50" i="55"/>
  <c r="L51" i="55"/>
  <c r="L52" i="55" s="1"/>
  <c r="X80" i="11" s="1"/>
  <c r="K80" i="11" s="1"/>
  <c r="M58" i="55"/>
  <c r="B14" i="62"/>
  <c r="J18" i="22"/>
  <c r="W55" i="11"/>
  <c r="J19" i="22" s="1"/>
  <c r="J58" i="11"/>
  <c r="J21" i="22" s="1"/>
  <c r="J25" i="22" s="1"/>
  <c r="J57" i="11"/>
  <c r="J20" i="22" s="1"/>
  <c r="H26" i="23"/>
  <c r="U111" i="11"/>
  <c r="K53" i="11"/>
  <c r="K15" i="22"/>
  <c r="J15" i="2"/>
  <c r="J16" i="11"/>
  <c r="G30" i="2"/>
  <c r="G36" i="2"/>
  <c r="I18" i="22"/>
  <c r="I57" i="11"/>
  <c r="I20" i="22" s="1"/>
  <c r="V55" i="11"/>
  <c r="I19" i="22" s="1"/>
  <c r="I18" i="2"/>
  <c r="I20" i="11"/>
  <c r="I20" i="2" s="1"/>
  <c r="V18" i="11"/>
  <c r="I19" i="2" s="1"/>
  <c r="I21" i="11"/>
  <c r="I21" i="2" s="1"/>
  <c r="I25" i="2" s="1"/>
  <c r="H18" i="23"/>
  <c r="H94" i="11"/>
  <c r="H20" i="23" s="1"/>
  <c r="U92" i="11"/>
  <c r="H19" i="23" s="1"/>
  <c r="J74" i="11"/>
  <c r="W73" i="11"/>
  <c r="J31" i="11"/>
  <c r="J36" i="11" s="1"/>
  <c r="V90" i="11"/>
  <c r="I17" i="23"/>
  <c r="K13" i="22"/>
  <c r="K55" i="11"/>
  <c r="X49" i="11"/>
  <c r="K14" i="22" s="1"/>
  <c r="J17" i="22"/>
  <c r="W53" i="11"/>
  <c r="J13" i="2"/>
  <c r="W12" i="11"/>
  <c r="J14" i="2" s="1"/>
  <c r="J18" i="11"/>
  <c r="D14" i="62"/>
  <c r="I14" i="62"/>
  <c r="N14" i="62"/>
  <c r="S14" i="62"/>
  <c r="AK14" i="62"/>
  <c r="AC14" i="62"/>
  <c r="Y14" i="62"/>
  <c r="AG14" i="62"/>
  <c r="W15" i="62" l="1"/>
  <c r="J21" i="11"/>
  <c r="J21" i="2" s="1"/>
  <c r="J25" i="2" s="1"/>
  <c r="J18" i="2"/>
  <c r="W18" i="11"/>
  <c r="J19" i="2" s="1"/>
  <c r="J20" i="11"/>
  <c r="J20" i="2" s="1"/>
  <c r="I58" i="11"/>
  <c r="I21" i="22" s="1"/>
  <c r="I25" i="22" s="1"/>
  <c r="I29" i="22" s="1"/>
  <c r="I26" i="23"/>
  <c r="V111" i="11"/>
  <c r="L62" i="11"/>
  <c r="L27" i="22" s="1"/>
  <c r="L8" i="22"/>
  <c r="L49" i="11"/>
  <c r="L67" i="11"/>
  <c r="L60" i="11"/>
  <c r="L24" i="22" s="1"/>
  <c r="L51" i="11"/>
  <c r="Y63" i="11"/>
  <c r="Y44" i="11"/>
  <c r="L9" i="22" s="1"/>
  <c r="L52" i="11"/>
  <c r="L16" i="22" s="1"/>
  <c r="L65" i="11"/>
  <c r="J26" i="22"/>
  <c r="J29" i="22" s="1"/>
  <c r="W74" i="11"/>
  <c r="K13" i="2"/>
  <c r="X12" i="11"/>
  <c r="K14" i="2" s="1"/>
  <c r="L12" i="22"/>
  <c r="L66" i="11"/>
  <c r="Y47" i="11"/>
  <c r="L70" i="11"/>
  <c r="L71" i="11" s="1"/>
  <c r="B15" i="62"/>
  <c r="J13" i="23"/>
  <c r="W86" i="11"/>
  <c r="J14" i="23" s="1"/>
  <c r="J92" i="11"/>
  <c r="M49" i="55"/>
  <c r="J15" i="23"/>
  <c r="J90" i="11"/>
  <c r="H95" i="11"/>
  <c r="H21" i="23" s="1"/>
  <c r="H25" i="23" s="1"/>
  <c r="H29" i="23" s="1"/>
  <c r="J17" i="2"/>
  <c r="W16" i="11"/>
  <c r="K31" i="11"/>
  <c r="K36" i="11" s="1"/>
  <c r="W36" i="11"/>
  <c r="J37" i="11"/>
  <c r="K81" i="11"/>
  <c r="K83" i="11"/>
  <c r="K84" i="11" s="1"/>
  <c r="I29" i="2"/>
  <c r="K18" i="22"/>
  <c r="K57" i="11"/>
  <c r="K20" i="22" s="1"/>
  <c r="X55" i="11"/>
  <c r="K19" i="22" s="1"/>
  <c r="K17" i="22"/>
  <c r="X53" i="11"/>
  <c r="K15" i="2"/>
  <c r="K16" i="11"/>
  <c r="L9" i="11"/>
  <c r="L10" i="11" s="1"/>
  <c r="L7" i="11"/>
  <c r="X73" i="11"/>
  <c r="K74" i="11"/>
  <c r="M44" i="11"/>
  <c r="M46" i="11"/>
  <c r="M47" i="11" s="1"/>
  <c r="H30" i="2"/>
  <c r="H36" i="2"/>
  <c r="N6" i="55"/>
  <c r="N7" i="55"/>
  <c r="N8" i="55" s="1"/>
  <c r="Z6" i="11" s="1"/>
  <c r="M6" i="11" s="1"/>
  <c r="I95" i="11"/>
  <c r="I21" i="23" s="1"/>
  <c r="I25" i="23" s="1"/>
  <c r="I29" i="23" s="1"/>
  <c r="J105" i="11"/>
  <c r="J110" i="11" s="1"/>
  <c r="D15" i="62"/>
  <c r="I15" i="62"/>
  <c r="N15" i="62"/>
  <c r="S15" i="62"/>
  <c r="AK15" i="62"/>
  <c r="AG15" i="62"/>
  <c r="AC15" i="62"/>
  <c r="Y15" i="62"/>
  <c r="J30" i="22" l="1"/>
  <c r="J36" i="22"/>
  <c r="K17" i="2"/>
  <c r="X16" i="11"/>
  <c r="I30" i="23"/>
  <c r="I36" i="23"/>
  <c r="K37" i="11"/>
  <c r="X36" i="11"/>
  <c r="M9" i="11"/>
  <c r="M10" i="11" s="1"/>
  <c r="M7" i="11"/>
  <c r="L15" i="22"/>
  <c r="L53" i="11"/>
  <c r="J29" i="2"/>
  <c r="W16" i="62"/>
  <c r="K58" i="11"/>
  <c r="K21" i="22" s="1"/>
  <c r="K25" i="22" s="1"/>
  <c r="K29" i="22" s="1"/>
  <c r="H30" i="23"/>
  <c r="H36" i="23"/>
  <c r="J17" i="23"/>
  <c r="W90" i="11"/>
  <c r="K18" i="11"/>
  <c r="L13" i="22"/>
  <c r="L55" i="11"/>
  <c r="Y49" i="11"/>
  <c r="L14" i="22" s="1"/>
  <c r="J111" i="11"/>
  <c r="W110" i="11"/>
  <c r="M12" i="22"/>
  <c r="M70" i="11"/>
  <c r="M71" i="11" s="1"/>
  <c r="M66" i="11"/>
  <c r="Z47" i="11"/>
  <c r="M8" i="22"/>
  <c r="M52" i="11"/>
  <c r="M16" i="22" s="1"/>
  <c r="Z63" i="11"/>
  <c r="M49" i="11"/>
  <c r="M62" i="11"/>
  <c r="M27" i="22" s="1"/>
  <c r="M65" i="11"/>
  <c r="M51" i="11"/>
  <c r="M60" i="11"/>
  <c r="M24" i="22" s="1"/>
  <c r="M67" i="11"/>
  <c r="Z44" i="11"/>
  <c r="M9" i="22" s="1"/>
  <c r="M51" i="55"/>
  <c r="M52" i="55" s="1"/>
  <c r="Y80" i="11" s="1"/>
  <c r="L80" i="11" s="1"/>
  <c r="N49" i="55"/>
  <c r="N58" i="55"/>
  <c r="M50" i="55"/>
  <c r="N61" i="55"/>
  <c r="N60" i="55" s="1"/>
  <c r="N56" i="55" s="1"/>
  <c r="K26" i="22"/>
  <c r="X74" i="11"/>
  <c r="I30" i="2"/>
  <c r="I36" i="2"/>
  <c r="J18" i="23"/>
  <c r="J94" i="11"/>
  <c r="J20" i="23" s="1"/>
  <c r="J95" i="11"/>
  <c r="J21" i="23" s="1"/>
  <c r="J25" i="23" s="1"/>
  <c r="W92" i="11"/>
  <c r="J19" i="23" s="1"/>
  <c r="K12" i="23"/>
  <c r="K107" i="11"/>
  <c r="K108" i="11" s="1"/>
  <c r="X84" i="11"/>
  <c r="K103" i="11"/>
  <c r="L12" i="11"/>
  <c r="L14" i="11"/>
  <c r="L28" i="11"/>
  <c r="L25" i="11"/>
  <c r="L27" i="2" s="1"/>
  <c r="L15" i="11"/>
  <c r="L16" i="2" s="1"/>
  <c r="Y7" i="11"/>
  <c r="L9" i="2" s="1"/>
  <c r="L8" i="2"/>
  <c r="L30" i="11"/>
  <c r="L23" i="11"/>
  <c r="L24" i="2" s="1"/>
  <c r="Y26" i="11"/>
  <c r="K8" i="23"/>
  <c r="K104" i="11"/>
  <c r="K86" i="11"/>
  <c r="K102" i="11"/>
  <c r="K105" i="11" s="1"/>
  <c r="K110" i="11" s="1"/>
  <c r="X81" i="11"/>
  <c r="K9" i="23" s="1"/>
  <c r="K89" i="11"/>
  <c r="K16" i="23" s="1"/>
  <c r="K88" i="11"/>
  <c r="K99" i="11"/>
  <c r="K27" i="23" s="1"/>
  <c r="K97" i="11"/>
  <c r="K24" i="23" s="1"/>
  <c r="X100" i="11"/>
  <c r="L68" i="11"/>
  <c r="L73" i="11" s="1"/>
  <c r="I30" i="22"/>
  <c r="I36" i="22"/>
  <c r="Y10" i="11"/>
  <c r="L33" i="11"/>
  <c r="L34" i="11" s="1"/>
  <c r="L12" i="2"/>
  <c r="L29" i="11"/>
  <c r="J26" i="2"/>
  <c r="W37" i="11"/>
  <c r="B16" i="62"/>
  <c r="AK16" i="62"/>
  <c r="AG16" i="62"/>
  <c r="AC16" i="62"/>
  <c r="Y16" i="62"/>
  <c r="D16" i="62"/>
  <c r="I16" i="62"/>
  <c r="N16" i="62"/>
  <c r="S16" i="62"/>
  <c r="N50" i="55" l="1"/>
  <c r="N51" i="55" s="1"/>
  <c r="N52" i="55" s="1"/>
  <c r="Z80" i="11" s="1"/>
  <c r="M80" i="11" s="1"/>
  <c r="K30" i="22"/>
  <c r="K36" i="22"/>
  <c r="B17" i="62"/>
  <c r="W17" i="62"/>
  <c r="K15" i="23"/>
  <c r="K90" i="11"/>
  <c r="J30" i="2"/>
  <c r="J36" i="2"/>
  <c r="M15" i="22"/>
  <c r="M53" i="11"/>
  <c r="J26" i="23"/>
  <c r="J29" i="23" s="1"/>
  <c r="W111" i="11"/>
  <c r="L17" i="22"/>
  <c r="Y53" i="11"/>
  <c r="L74" i="11"/>
  <c r="Y73" i="11"/>
  <c r="L83" i="11"/>
  <c r="L84" i="11" s="1"/>
  <c r="L81" i="11"/>
  <c r="L31" i="11"/>
  <c r="L36" i="11" s="1"/>
  <c r="M68" i="11"/>
  <c r="M73" i="11" s="1"/>
  <c r="K111" i="11"/>
  <c r="X110" i="11"/>
  <c r="L15" i="2"/>
  <c r="L16" i="11"/>
  <c r="L18" i="22"/>
  <c r="Y55" i="11"/>
  <c r="L19" i="22" s="1"/>
  <c r="L57" i="11"/>
  <c r="L20" i="22" s="1"/>
  <c r="M8" i="2"/>
  <c r="M15" i="11"/>
  <c r="M16" i="2" s="1"/>
  <c r="M23" i="11"/>
  <c r="M24" i="2" s="1"/>
  <c r="M28" i="11"/>
  <c r="M14" i="11"/>
  <c r="M12" i="11"/>
  <c r="M30" i="11"/>
  <c r="M25" i="11"/>
  <c r="M27" i="2" s="1"/>
  <c r="Z26" i="11"/>
  <c r="Z7" i="11"/>
  <c r="M9" i="2" s="1"/>
  <c r="K13" i="23"/>
  <c r="K92" i="11"/>
  <c r="X86" i="11"/>
  <c r="K14" i="23" s="1"/>
  <c r="L13" i="2"/>
  <c r="Y12" i="11"/>
  <c r="L14" i="2" s="1"/>
  <c r="M13" i="22"/>
  <c r="M55" i="11"/>
  <c r="Z49" i="11"/>
  <c r="M14" i="22" s="1"/>
  <c r="Z10" i="11"/>
  <c r="M29" i="11"/>
  <c r="M12" i="2"/>
  <c r="M33" i="11"/>
  <c r="M34" i="11" s="1"/>
  <c r="X18" i="11"/>
  <c r="K19" i="2" s="1"/>
  <c r="K20" i="11"/>
  <c r="K20" i="2" s="1"/>
  <c r="K18" i="2"/>
  <c r="K26" i="2"/>
  <c r="X37" i="11"/>
  <c r="D17" i="62"/>
  <c r="I17" i="62"/>
  <c r="N17" i="62"/>
  <c r="S17" i="62"/>
  <c r="AK17" i="62"/>
  <c r="Y17" i="62"/>
  <c r="AG17" i="62"/>
  <c r="AC17" i="62"/>
  <c r="J30" i="23" l="1"/>
  <c r="J36" i="23"/>
  <c r="M81" i="11"/>
  <c r="M83" i="11"/>
  <c r="M84" i="11" s="1"/>
  <c r="L17" i="2"/>
  <c r="Y16" i="11"/>
  <c r="Z55" i="11"/>
  <c r="M19" i="22" s="1"/>
  <c r="M18" i="22"/>
  <c r="C41" i="22" s="1"/>
  <c r="C43" i="22" s="1"/>
  <c r="C45" i="22" s="1"/>
  <c r="M57" i="11"/>
  <c r="M20" i="22" s="1"/>
  <c r="Z12" i="11"/>
  <c r="M14" i="2" s="1"/>
  <c r="M13" i="2"/>
  <c r="M15" i="2"/>
  <c r="M16" i="11"/>
  <c r="K26" i="23"/>
  <c r="X111" i="11"/>
  <c r="M17" i="22"/>
  <c r="Z53" i="11"/>
  <c r="M31" i="11"/>
  <c r="M36" i="11" s="1"/>
  <c r="Z73" i="11"/>
  <c r="M74" i="11"/>
  <c r="L18" i="11"/>
  <c r="Y36" i="11"/>
  <c r="L37" i="11"/>
  <c r="L8" i="23"/>
  <c r="L97" i="11"/>
  <c r="L24" i="23" s="1"/>
  <c r="L88" i="11"/>
  <c r="Y81" i="11"/>
  <c r="L9" i="23" s="1"/>
  <c r="L104" i="11"/>
  <c r="L99" i="11"/>
  <c r="L27" i="23" s="1"/>
  <c r="L89" i="11"/>
  <c r="L16" i="23" s="1"/>
  <c r="L86" i="11"/>
  <c r="Y100" i="11"/>
  <c r="L102" i="11"/>
  <c r="L12" i="23"/>
  <c r="L103" i="11"/>
  <c r="Y84" i="11"/>
  <c r="L107" i="11"/>
  <c r="L108" i="11" s="1"/>
  <c r="K21" i="11"/>
  <c r="K21" i="2" s="1"/>
  <c r="K25" i="2" s="1"/>
  <c r="K29" i="2" s="1"/>
  <c r="K18" i="23"/>
  <c r="K94" i="11"/>
  <c r="K20" i="23" s="1"/>
  <c r="X92" i="11"/>
  <c r="K19" i="23" s="1"/>
  <c r="K17" i="23"/>
  <c r="X90" i="11"/>
  <c r="L58" i="11"/>
  <c r="L21" i="22" s="1"/>
  <c r="L25" i="22" s="1"/>
  <c r="L26" i="22"/>
  <c r="Y74" i="11"/>
  <c r="W18" i="62"/>
  <c r="B18" i="62"/>
  <c r="AK18" i="62"/>
  <c r="AC18" i="62"/>
  <c r="Y18" i="62"/>
  <c r="AG18" i="62"/>
  <c r="D18" i="62"/>
  <c r="I18" i="62"/>
  <c r="N18" i="62"/>
  <c r="S18" i="62"/>
  <c r="B19" i="62" l="1"/>
  <c r="M17" i="2"/>
  <c r="Z16" i="11"/>
  <c r="M12" i="23"/>
  <c r="M107" i="11"/>
  <c r="M108" i="11" s="1"/>
  <c r="Z84" i="11"/>
  <c r="M103" i="11"/>
  <c r="M8" i="23"/>
  <c r="Z81" i="11"/>
  <c r="M9" i="23" s="1"/>
  <c r="M97" i="11"/>
  <c r="M24" i="23" s="1"/>
  <c r="M99" i="11"/>
  <c r="M27" i="23" s="1"/>
  <c r="M104" i="11"/>
  <c r="Z100" i="11"/>
  <c r="M88" i="11"/>
  <c r="M89" i="11"/>
  <c r="M16" i="23" s="1"/>
  <c r="M86" i="11"/>
  <c r="M102" i="11"/>
  <c r="M105" i="11" s="1"/>
  <c r="M110" i="11" s="1"/>
  <c r="L26" i="2"/>
  <c r="Y37" i="11"/>
  <c r="M18" i="11"/>
  <c r="L29" i="22"/>
  <c r="L105" i="11"/>
  <c r="L110" i="11" s="1"/>
  <c r="L18" i="2"/>
  <c r="L20" i="11"/>
  <c r="L20" i="2" s="1"/>
  <c r="Y18" i="11"/>
  <c r="L19" i="2" s="1"/>
  <c r="M26" i="22"/>
  <c r="Z74" i="11"/>
  <c r="M58" i="11"/>
  <c r="M21" i="22" s="1"/>
  <c r="M25" i="22" s="1"/>
  <c r="W19" i="62"/>
  <c r="L13" i="23"/>
  <c r="L92" i="11"/>
  <c r="Y86" i="11"/>
  <c r="L14" i="23" s="1"/>
  <c r="M37" i="11"/>
  <c r="Z36" i="11"/>
  <c r="K95" i="11"/>
  <c r="K21" i="23" s="1"/>
  <c r="K25" i="23" s="1"/>
  <c r="K29" i="23" s="1"/>
  <c r="K30" i="2"/>
  <c r="K36" i="2"/>
  <c r="L15" i="23"/>
  <c r="L90" i="11"/>
  <c r="AK19" i="62"/>
  <c r="AG19" i="62"/>
  <c r="AC19" i="62"/>
  <c r="Y19" i="62"/>
  <c r="D19" i="62"/>
  <c r="I19" i="62"/>
  <c r="N19" i="62"/>
  <c r="S19" i="62"/>
  <c r="M13" i="23" l="1"/>
  <c r="M92" i="11"/>
  <c r="Z86" i="11"/>
  <c r="M14" i="23" s="1"/>
  <c r="K30" i="23"/>
  <c r="K36" i="23"/>
  <c r="M15" i="23"/>
  <c r="M90" i="11"/>
  <c r="L21" i="11"/>
  <c r="L21" i="2" s="1"/>
  <c r="L25" i="2" s="1"/>
  <c r="L29" i="2" s="1"/>
  <c r="B20" i="62"/>
  <c r="Z110" i="11"/>
  <c r="M111" i="11"/>
  <c r="M26" i="2"/>
  <c r="Z37" i="11"/>
  <c r="L111" i="11"/>
  <c r="Y110" i="11"/>
  <c r="L30" i="22"/>
  <c r="L36" i="22"/>
  <c r="L18" i="23"/>
  <c r="L94" i="11"/>
  <c r="L20" i="23" s="1"/>
  <c r="L95" i="11"/>
  <c r="L21" i="23" s="1"/>
  <c r="L25" i="23" s="1"/>
  <c r="Y92" i="11"/>
  <c r="L19" i="23" s="1"/>
  <c r="M20" i="11"/>
  <c r="M20" i="2" s="1"/>
  <c r="M18" i="2"/>
  <c r="C41" i="2" s="1"/>
  <c r="C43" i="2" s="1"/>
  <c r="C45" i="2" s="1"/>
  <c r="Z18" i="11"/>
  <c r="M19" i="2" s="1"/>
  <c r="L17" i="23"/>
  <c r="Y90" i="11"/>
  <c r="W20" i="62"/>
  <c r="M29" i="22"/>
  <c r="D20" i="62"/>
  <c r="I20" i="62"/>
  <c r="N20" i="62"/>
  <c r="S20" i="62"/>
  <c r="AK20" i="62"/>
  <c r="AG20" i="62"/>
  <c r="AC20" i="62"/>
  <c r="Y20" i="62"/>
  <c r="W21" i="62" l="1"/>
  <c r="L26" i="23"/>
  <c r="Y111" i="11"/>
  <c r="M18" i="23"/>
  <c r="C41" i="23" s="1"/>
  <c r="C43" i="23" s="1"/>
  <c r="C45" i="23" s="1"/>
  <c r="Z92" i="11"/>
  <c r="M19" i="23" s="1"/>
  <c r="M94" i="11"/>
  <c r="M20" i="23" s="1"/>
  <c r="M21" i="11"/>
  <c r="M21" i="2" s="1"/>
  <c r="M25" i="2" s="1"/>
  <c r="M29" i="2" s="1"/>
  <c r="M30" i="22"/>
  <c r="M36" i="22"/>
  <c r="C39" i="22" s="1"/>
  <c r="C48" i="22" s="1"/>
  <c r="M26" i="23"/>
  <c r="Z111" i="11"/>
  <c r="B21" i="62"/>
  <c r="L29" i="23"/>
  <c r="L30" i="2"/>
  <c r="L36" i="2"/>
  <c r="M17" i="23"/>
  <c r="Z90" i="11"/>
  <c r="D21" i="62"/>
  <c r="I21" i="62"/>
  <c r="N21" i="62"/>
  <c r="S21" i="62"/>
  <c r="AK21" i="62"/>
  <c r="Y21" i="62"/>
  <c r="AG21" i="62"/>
  <c r="AC21" i="62"/>
  <c r="L30" i="23" l="1"/>
  <c r="L36" i="23"/>
  <c r="W22" i="62"/>
  <c r="B22" i="62"/>
  <c r="C52" i="22"/>
  <c r="C56" i="22" s="1"/>
  <c r="C58" i="22" s="1"/>
  <c r="C46" i="22"/>
  <c r="M30" i="2"/>
  <c r="M36" i="2"/>
  <c r="C39" i="2" s="1"/>
  <c r="C48" i="2" s="1"/>
  <c r="M95" i="11"/>
  <c r="M21" i="23" s="1"/>
  <c r="M25" i="23" s="1"/>
  <c r="M29" i="23" s="1"/>
  <c r="D22" i="62"/>
  <c r="I22" i="62"/>
  <c r="N22" i="62"/>
  <c r="S22" i="62"/>
  <c r="AK22" i="62"/>
  <c r="AC22" i="62"/>
  <c r="Y22" i="62"/>
  <c r="AG22" i="62"/>
  <c r="W23" i="62" l="1"/>
  <c r="M30" i="23"/>
  <c r="M36" i="23"/>
  <c r="C39" i="23" s="1"/>
  <c r="C48" i="23" s="1"/>
  <c r="C52" i="2"/>
  <c r="C56" i="2" s="1"/>
  <c r="C58" i="2" s="1"/>
  <c r="C46" i="2"/>
  <c r="D75" i="22"/>
  <c r="D77" i="22" s="1"/>
  <c r="H40" i="22"/>
  <c r="B23" i="62"/>
  <c r="D23" i="62"/>
  <c r="I23" i="62"/>
  <c r="N23" i="62"/>
  <c r="S23" i="62"/>
  <c r="AK23" i="62"/>
  <c r="AG23" i="62"/>
  <c r="AC23" i="62"/>
  <c r="Y23" i="62"/>
  <c r="W24" i="62" l="1"/>
  <c r="D75" i="2"/>
  <c r="D77" i="2" s="1"/>
  <c r="H40" i="2"/>
  <c r="C52" i="23"/>
  <c r="C56" i="23" s="1"/>
  <c r="C58" i="23" s="1"/>
  <c r="C46" i="23"/>
  <c r="B24" i="62"/>
  <c r="D24" i="62"/>
  <c r="I24" i="62"/>
  <c r="N24" i="62"/>
  <c r="S24" i="62"/>
  <c r="AK24" i="62"/>
  <c r="AG24" i="62"/>
  <c r="AC24" i="62"/>
  <c r="Y24" i="62"/>
  <c r="H40" i="23" l="1"/>
  <c r="D75" i="23"/>
  <c r="D77" i="23" s="1"/>
  <c r="W25" i="62"/>
  <c r="B25" i="62"/>
  <c r="AK25" i="62"/>
  <c r="Y25" i="62"/>
  <c r="AG25" i="62"/>
  <c r="AC25" i="62"/>
  <c r="D25" i="62"/>
  <c r="I25" i="62"/>
  <c r="N25" i="62"/>
  <c r="S25" i="62"/>
  <c r="B26" i="62" l="1"/>
  <c r="W26" i="62"/>
  <c r="D26" i="62"/>
  <c r="I26" i="62"/>
  <c r="N26" i="62"/>
  <c r="S26" i="62"/>
  <c r="AK26" i="62"/>
  <c r="AC26" i="62"/>
  <c r="Y26" i="62"/>
  <c r="AG26" i="62"/>
  <c r="W27" i="62" l="1"/>
  <c r="B27" i="62"/>
  <c r="AK27" i="62"/>
  <c r="AG27" i="62"/>
  <c r="AC27" i="62"/>
  <c r="Y27" i="62"/>
  <c r="D27" i="62"/>
  <c r="I27" i="62"/>
  <c r="N27" i="62"/>
  <c r="S27" i="62"/>
  <c r="B28" i="62" l="1"/>
  <c r="W28" i="62"/>
  <c r="D28" i="62"/>
  <c r="I28" i="62"/>
  <c r="N28" i="62"/>
  <c r="S28" i="62"/>
  <c r="AK28" i="62"/>
  <c r="AG28" i="62"/>
  <c r="AC28" i="62"/>
  <c r="Y28" i="62"/>
  <c r="W29" i="62" l="1"/>
  <c r="B29" i="62"/>
  <c r="AK29" i="62"/>
  <c r="Y29" i="62"/>
  <c r="AG29" i="62"/>
  <c r="AC29" i="62"/>
  <c r="D29" i="62"/>
  <c r="I29" i="62"/>
  <c r="N29" i="62"/>
  <c r="S29" i="62"/>
  <c r="B30" i="62" l="1"/>
  <c r="W30" i="62"/>
  <c r="D30" i="62"/>
  <c r="I30" i="62"/>
  <c r="N30" i="62"/>
  <c r="S30" i="62"/>
  <c r="AK30" i="62"/>
  <c r="AC30" i="62"/>
  <c r="Y30" i="62"/>
  <c r="AG30" i="62"/>
  <c r="W31" i="62" l="1"/>
  <c r="B31" i="62"/>
  <c r="AK31" i="62"/>
  <c r="AG31" i="62"/>
  <c r="AC31" i="62"/>
  <c r="Y31" i="62"/>
  <c r="D31" i="62"/>
  <c r="I31" i="62"/>
  <c r="N31" i="62"/>
  <c r="S31" i="62"/>
  <c r="B32" i="62" l="1"/>
  <c r="W32" i="62"/>
  <c r="D32" i="62"/>
  <c r="I32" i="62"/>
  <c r="N32" i="62"/>
  <c r="S32" i="62"/>
  <c r="AK32" i="62"/>
  <c r="AG32" i="62"/>
  <c r="AC32" i="62"/>
  <c r="Y32" i="62"/>
  <c r="W33" i="62" l="1"/>
  <c r="B33" i="62"/>
  <c r="AK33" i="62"/>
  <c r="Y33" i="62"/>
  <c r="AG33" i="62"/>
  <c r="AC33" i="62"/>
  <c r="D33" i="62"/>
  <c r="I33" i="62"/>
  <c r="N33" i="62"/>
  <c r="S33" i="62"/>
  <c r="B34" i="62" l="1"/>
  <c r="W34" i="62"/>
  <c r="D34" i="62"/>
  <c r="I34" i="62"/>
  <c r="N34" i="62"/>
  <c r="S34" i="62"/>
  <c r="AK34" i="62"/>
  <c r="AC34" i="62"/>
  <c r="Y34" i="62"/>
  <c r="AG34" i="62"/>
  <c r="W35" i="62" l="1"/>
  <c r="B35" i="62"/>
  <c r="AK35" i="62"/>
  <c r="AG35" i="62"/>
  <c r="AC35" i="62"/>
  <c r="Y35" i="62"/>
  <c r="D35" i="62"/>
  <c r="I35" i="62"/>
  <c r="N35" i="62"/>
  <c r="S35" i="62"/>
  <c r="B36" i="62" l="1"/>
  <c r="W36" i="62"/>
  <c r="D36" i="62"/>
  <c r="I36" i="62"/>
  <c r="N36" i="62"/>
  <c r="S36" i="62"/>
  <c r="AK36" i="62"/>
  <c r="AG36" i="62"/>
  <c r="AC36" i="62"/>
  <c r="Y36" i="62"/>
  <c r="W37" i="62" l="1"/>
  <c r="B37" i="62"/>
  <c r="AK37" i="62"/>
  <c r="Y37" i="62"/>
  <c r="AG37" i="62"/>
  <c r="AC37" i="62"/>
  <c r="D37" i="62"/>
  <c r="I37" i="62"/>
  <c r="N37" i="62"/>
  <c r="S37" i="62"/>
  <c r="B38" i="62" l="1"/>
  <c r="W38" i="62"/>
  <c r="D38" i="62"/>
  <c r="I38" i="62"/>
  <c r="N38" i="62"/>
  <c r="S38" i="62"/>
  <c r="AK38" i="62"/>
  <c r="AC38" i="62"/>
  <c r="Y38" i="62"/>
  <c r="AG38" i="62"/>
  <c r="W39" i="62" l="1"/>
  <c r="B39" i="62"/>
  <c r="AK39" i="62"/>
  <c r="AG39" i="62"/>
  <c r="AC39" i="62"/>
  <c r="Y39" i="62"/>
  <c r="D39" i="62"/>
  <c r="I39" i="62"/>
  <c r="N39" i="62"/>
  <c r="S39" i="62"/>
  <c r="B40" i="62" l="1"/>
  <c r="W40" i="62"/>
  <c r="D40" i="62"/>
  <c r="I40" i="62"/>
  <c r="N40" i="62"/>
  <c r="S40" i="62"/>
  <c r="AK40" i="62"/>
  <c r="AG40" i="62"/>
  <c r="AC40" i="62"/>
  <c r="Y40" i="62"/>
  <c r="W41" i="62" l="1"/>
  <c r="B41" i="62"/>
  <c r="AK41" i="62"/>
  <c r="Y41" i="62"/>
  <c r="AG41" i="62"/>
  <c r="AC41" i="62"/>
  <c r="D41" i="62"/>
  <c r="I41" i="62"/>
  <c r="N41" i="62"/>
  <c r="S41" i="62"/>
  <c r="B42" i="62" l="1"/>
  <c r="W42" i="62"/>
  <c r="D42" i="62"/>
  <c r="I42" i="62"/>
  <c r="N42" i="62"/>
  <c r="S42" i="62"/>
  <c r="AK42" i="62"/>
  <c r="AC42" i="62"/>
  <c r="Y42" i="62"/>
  <c r="AG42" i="62"/>
  <c r="W43" i="62" l="1"/>
  <c r="B43" i="62"/>
  <c r="AK43" i="62"/>
  <c r="AG43" i="62"/>
  <c r="AC43" i="62"/>
  <c r="Y43" i="62"/>
  <c r="D43" i="62"/>
  <c r="I43" i="62"/>
  <c r="N43" i="62"/>
  <c r="S43" i="62"/>
  <c r="B44" i="62" l="1"/>
  <c r="W44" i="62"/>
  <c r="D44" i="62"/>
  <c r="I44" i="62"/>
  <c r="N44" i="62"/>
  <c r="S44" i="62"/>
  <c r="AK44" i="62"/>
  <c r="AG44" i="62"/>
  <c r="AC44" i="62"/>
  <c r="Y44" i="62"/>
  <c r="W45" i="62" l="1"/>
  <c r="B45" i="62"/>
  <c r="AK45" i="62"/>
  <c r="Y45" i="62"/>
  <c r="AG45" i="62"/>
  <c r="AC45" i="62"/>
  <c r="D45" i="62"/>
  <c r="I45" i="62"/>
  <c r="N45" i="62"/>
  <c r="S45" i="62"/>
  <c r="B46" i="62" l="1"/>
  <c r="W46" i="62"/>
  <c r="D46" i="62"/>
  <c r="I46" i="62"/>
  <c r="N46" i="62"/>
  <c r="S46" i="62"/>
  <c r="AK46" i="62"/>
  <c r="AC46" i="62"/>
  <c r="Y46" i="62"/>
  <c r="AG46" i="62"/>
  <c r="W47" i="62" l="1"/>
  <c r="B47" i="62"/>
  <c r="AK47" i="62"/>
  <c r="AG47" i="62"/>
  <c r="AC47" i="62"/>
  <c r="Y47" i="62"/>
  <c r="D47" i="62"/>
  <c r="I47" i="62"/>
  <c r="N47" i="62"/>
  <c r="S47" i="62"/>
  <c r="B48" i="62" l="1"/>
  <c r="W48" i="62"/>
  <c r="D48" i="62"/>
  <c r="I48" i="62"/>
  <c r="N48" i="62"/>
  <c r="S48" i="62"/>
  <c r="AK48" i="62"/>
  <c r="AG48" i="62"/>
  <c r="AC48" i="62"/>
  <c r="Y48" i="62"/>
  <c r="W49" i="62" l="1"/>
  <c r="B49" i="62"/>
  <c r="AK49" i="62"/>
  <c r="Y49" i="62"/>
  <c r="AG49" i="62"/>
  <c r="AC49" i="62"/>
  <c r="D49" i="62"/>
  <c r="I49" i="62"/>
  <c r="N49" i="62"/>
  <c r="S49" i="62"/>
  <c r="B50" i="62" l="1"/>
  <c r="W50" i="62"/>
  <c r="D50" i="62"/>
  <c r="I50" i="62"/>
  <c r="N50" i="62"/>
  <c r="S50" i="62"/>
  <c r="AK50" i="62"/>
  <c r="AC50" i="62"/>
  <c r="Y50" i="62"/>
  <c r="AG50" i="62"/>
  <c r="W51" i="62" l="1"/>
  <c r="B51" i="62"/>
  <c r="AK51" i="62"/>
  <c r="AG51" i="62"/>
  <c r="AC51" i="62"/>
  <c r="Y51" i="62"/>
  <c r="D51" i="62"/>
  <c r="I51" i="62"/>
  <c r="N51" i="62"/>
  <c r="S51" i="62"/>
  <c r="B52" i="62" l="1"/>
  <c r="W52" i="62"/>
  <c r="D52" i="62"/>
  <c r="I52" i="62"/>
  <c r="N52" i="62"/>
  <c r="S52" i="62"/>
  <c r="AK52" i="62"/>
  <c r="AG52" i="62"/>
  <c r="AC52" i="62"/>
  <c r="Y52" i="62"/>
  <c r="W53" i="62" l="1"/>
  <c r="B53" i="62"/>
  <c r="AK53" i="62"/>
  <c r="Y53" i="62"/>
  <c r="AG53" i="62"/>
  <c r="AC53" i="62"/>
  <c r="D53" i="62"/>
  <c r="I53" i="62"/>
  <c r="N53" i="62"/>
  <c r="S53" i="62"/>
  <c r="B54" i="62" l="1"/>
  <c r="W54" i="62"/>
  <c r="D54" i="62"/>
  <c r="I54" i="62"/>
  <c r="N54" i="62"/>
  <c r="S54" i="62"/>
  <c r="AK54" i="62"/>
  <c r="AC54" i="62"/>
  <c r="Y54" i="62"/>
  <c r="AG54" i="62"/>
  <c r="W55" i="62" l="1"/>
  <c r="B55" i="62"/>
  <c r="AK55" i="62"/>
  <c r="AG55" i="62"/>
  <c r="AC55" i="62"/>
  <c r="Y55" i="62"/>
  <c r="D55" i="62"/>
  <c r="I55" i="62"/>
  <c r="N55" i="62"/>
  <c r="S55" i="62"/>
  <c r="B56" i="62" l="1"/>
  <c r="W56" i="62"/>
  <c r="D56" i="62"/>
  <c r="I56" i="62"/>
  <c r="N56" i="62"/>
  <c r="S56" i="62"/>
  <c r="AK56" i="62"/>
  <c r="AG56" i="62"/>
  <c r="AC56" i="62"/>
  <c r="Y56" i="62"/>
  <c r="W57" i="62" l="1"/>
  <c r="B57" i="62"/>
  <c r="AK57" i="62"/>
  <c r="Y57" i="62"/>
  <c r="AG57" i="62"/>
  <c r="AC57" i="62"/>
  <c r="D57" i="62"/>
  <c r="I57" i="62"/>
  <c r="N57" i="62"/>
  <c r="S57" i="62"/>
  <c r="B58" i="62" l="1"/>
  <c r="W58" i="62"/>
  <c r="D58" i="62"/>
  <c r="I58" i="62"/>
  <c r="N58" i="62"/>
  <c r="S58" i="62"/>
  <c r="AK58" i="62"/>
  <c r="AC58" i="62"/>
  <c r="Y58" i="62"/>
  <c r="AG58" i="62"/>
  <c r="W59" i="62" l="1"/>
  <c r="B59" i="62"/>
  <c r="AK59" i="62"/>
  <c r="AG59" i="62"/>
  <c r="AC59" i="62"/>
  <c r="Y59" i="62"/>
  <c r="D59" i="62"/>
  <c r="I59" i="62"/>
  <c r="N59" i="62"/>
  <c r="S59" i="62"/>
  <c r="B60" i="62" l="1"/>
  <c r="W60" i="62"/>
  <c r="D60" i="62"/>
  <c r="I60" i="62"/>
  <c r="N60" i="62"/>
  <c r="S60" i="62"/>
  <c r="AK60" i="62"/>
  <c r="AG60" i="62"/>
  <c r="AC60" i="62"/>
  <c r="Y60" i="62"/>
  <c r="W61" i="62" l="1"/>
  <c r="B61" i="62"/>
  <c r="AK61" i="62"/>
  <c r="Y61" i="62"/>
  <c r="AG61" i="62"/>
  <c r="AC61" i="62"/>
  <c r="D61" i="62"/>
  <c r="I61" i="62"/>
  <c r="N61" i="62"/>
  <c r="S61" i="62"/>
  <c r="B62" i="62" l="1"/>
  <c r="W62" i="62"/>
  <c r="D62" i="62"/>
  <c r="I62" i="62"/>
  <c r="N62" i="62"/>
  <c r="S62" i="62"/>
  <c r="AK62" i="62"/>
  <c r="AC62" i="62"/>
  <c r="Y62" i="62"/>
  <c r="AG62" i="62"/>
  <c r="W63" i="62" l="1"/>
  <c r="B63" i="62"/>
  <c r="AK63" i="62"/>
  <c r="AG63" i="62"/>
  <c r="AC63" i="62"/>
  <c r="Y63" i="62"/>
  <c r="D63" i="62"/>
  <c r="I63" i="62"/>
  <c r="N63" i="62"/>
  <c r="S63" i="62"/>
  <c r="B64" i="62" l="1"/>
  <c r="W64" i="62"/>
  <c r="D64" i="62"/>
  <c r="I64" i="62"/>
  <c r="N64" i="62"/>
  <c r="S64" i="62"/>
  <c r="AK64" i="62"/>
  <c r="AG64" i="62"/>
  <c r="AC64" i="62"/>
  <c r="Y64" i="62"/>
  <c r="AM12" i="62" l="1"/>
  <c r="AM40" i="62"/>
  <c r="AM56" i="62"/>
  <c r="AM19" i="62"/>
  <c r="AM52" i="62"/>
  <c r="AM58" i="62"/>
  <c r="AM54" i="62"/>
  <c r="AM10" i="62"/>
  <c r="AM33" i="62"/>
  <c r="AM28" i="62"/>
  <c r="AM44" i="62"/>
  <c r="AM57" i="62"/>
  <c r="AM49" i="62"/>
  <c r="AM42" i="62"/>
  <c r="AM15" i="62"/>
  <c r="AM38" i="62"/>
  <c r="AM7" i="62"/>
  <c r="AM21" i="62"/>
  <c r="AM26" i="62"/>
  <c r="AM16" i="62"/>
  <c r="AM64" i="62"/>
  <c r="AM8" i="62"/>
  <c r="AM47" i="62"/>
  <c r="AM62" i="62"/>
  <c r="AM41" i="62"/>
  <c r="AM59" i="62"/>
  <c r="AM32" i="62"/>
  <c r="AM13" i="62"/>
  <c r="AM43" i="62"/>
  <c r="AM39" i="62"/>
  <c r="AM22" i="62"/>
  <c r="AM17" i="62"/>
  <c r="AM30" i="62"/>
  <c r="AM53" i="62"/>
  <c r="AM37" i="62"/>
  <c r="AM36" i="62"/>
  <c r="AM63" i="62"/>
  <c r="AM60" i="62"/>
  <c r="AM14" i="62"/>
  <c r="AM46" i="62"/>
  <c r="AM48" i="62"/>
  <c r="AM11" i="62"/>
  <c r="AM20" i="62"/>
  <c r="AM50" i="62"/>
  <c r="AM24" i="62"/>
  <c r="AM55" i="62"/>
  <c r="AM18" i="62"/>
  <c r="AM25" i="62"/>
  <c r="AM9" i="62"/>
  <c r="AM27" i="62"/>
  <c r="AM23" i="62"/>
  <c r="AM4" i="62"/>
  <c r="AM5" i="62"/>
  <c r="AM45" i="62"/>
  <c r="AM34" i="62"/>
  <c r="AM51" i="62"/>
  <c r="AM29" i="62"/>
  <c r="AM31" i="62"/>
  <c r="AM61" i="62"/>
  <c r="AM6" i="62"/>
  <c r="AM35" i="62"/>
  <c r="U7" i="62"/>
  <c r="U43" i="62"/>
  <c r="U62" i="62"/>
  <c r="U31" i="62"/>
  <c r="U41" i="62"/>
  <c r="U51" i="62"/>
  <c r="U19" i="62"/>
  <c r="U14" i="62"/>
  <c r="U38" i="62"/>
  <c r="U55" i="62"/>
  <c r="U40" i="62"/>
  <c r="U58" i="62"/>
  <c r="U10" i="62"/>
  <c r="U9" i="62"/>
  <c r="U16" i="62"/>
  <c r="U21" i="62"/>
  <c r="U22" i="62"/>
  <c r="U35" i="62"/>
  <c r="U63" i="62"/>
  <c r="U5" i="62"/>
  <c r="U61" i="62"/>
  <c r="U52" i="62"/>
  <c r="U11" i="62"/>
  <c r="U50" i="62"/>
  <c r="U54" i="62"/>
  <c r="U28" i="62"/>
  <c r="U20" i="62"/>
  <c r="U26" i="62"/>
  <c r="U13" i="62"/>
  <c r="U4" i="62"/>
  <c r="U6" i="62"/>
  <c r="U36" i="62"/>
  <c r="U23" i="62"/>
  <c r="U44" i="62"/>
  <c r="U12" i="62"/>
  <c r="U53" i="62"/>
  <c r="U49" i="62"/>
  <c r="U64" i="62"/>
  <c r="U59" i="62"/>
  <c r="U24" i="62"/>
  <c r="U46" i="62"/>
  <c r="U32" i="62"/>
  <c r="U8" i="62"/>
  <c r="U17" i="62"/>
  <c r="U33" i="62"/>
  <c r="U45" i="62"/>
  <c r="U34" i="62"/>
  <c r="U27" i="62"/>
  <c r="U37" i="62"/>
  <c r="U57" i="62"/>
  <c r="U29" i="62"/>
  <c r="U39" i="62"/>
  <c r="U60" i="62"/>
  <c r="U47" i="62"/>
  <c r="U48" i="62"/>
  <c r="U42" i="62"/>
  <c r="U56" i="62"/>
  <c r="U15" i="62"/>
  <c r="U18" i="62"/>
  <c r="U25" i="62"/>
  <c r="U30" i="62"/>
  <c r="P44" i="62"/>
  <c r="P29" i="62"/>
  <c r="P46" i="62"/>
  <c r="P10" i="62"/>
  <c r="P22" i="62"/>
  <c r="P48" i="62"/>
  <c r="P6" i="62"/>
  <c r="P47" i="62"/>
  <c r="P25" i="62"/>
  <c r="P41" i="62"/>
  <c r="P15" i="62"/>
  <c r="P49" i="62"/>
  <c r="P8" i="62"/>
  <c r="P51" i="62"/>
  <c r="P36" i="62"/>
  <c r="P32" i="62"/>
  <c r="P38" i="62"/>
  <c r="P26" i="62"/>
  <c r="P16" i="62"/>
  <c r="P40" i="62"/>
  <c r="P14" i="62"/>
  <c r="P5" i="62"/>
  <c r="P43" i="62"/>
  <c r="P52" i="62"/>
  <c r="P50" i="62"/>
  <c r="P18" i="62"/>
  <c r="P28" i="62"/>
  <c r="P61" i="62"/>
  <c r="P27" i="62"/>
  <c r="P24" i="62"/>
  <c r="P12" i="62"/>
  <c r="P21" i="62"/>
  <c r="P42" i="62"/>
  <c r="P56" i="62"/>
  <c r="P59" i="62"/>
  <c r="P23" i="62"/>
  <c r="P34" i="62"/>
  <c r="P17" i="62"/>
  <c r="P11" i="62"/>
  <c r="P35" i="62"/>
  <c r="P39" i="62"/>
  <c r="P33" i="62"/>
  <c r="P58" i="62"/>
  <c r="P64" i="62"/>
  <c r="P53" i="62"/>
  <c r="P45" i="62"/>
  <c r="P4" i="62"/>
  <c r="P60" i="62"/>
  <c r="P20" i="62"/>
  <c r="P62" i="62"/>
  <c r="P9" i="62"/>
  <c r="P54" i="62"/>
  <c r="P57" i="62"/>
  <c r="P13" i="62"/>
  <c r="P55" i="62"/>
  <c r="P19" i="62"/>
  <c r="P37" i="62"/>
  <c r="P31" i="62"/>
  <c r="P30" i="62"/>
  <c r="P7" i="62"/>
  <c r="P63" i="62"/>
  <c r="K61" i="62"/>
  <c r="K32" i="62"/>
  <c r="K30" i="62"/>
  <c r="K25" i="62"/>
  <c r="K51" i="62"/>
  <c r="K19" i="62"/>
  <c r="K44" i="62"/>
  <c r="K13" i="62"/>
  <c r="K37" i="62"/>
  <c r="K56" i="62"/>
  <c r="K45" i="62"/>
  <c r="K48" i="62"/>
  <c r="K35" i="62"/>
  <c r="K26" i="62"/>
  <c r="K18" i="62"/>
  <c r="K8" i="62"/>
  <c r="K36" i="62"/>
  <c r="K62" i="62"/>
  <c r="K53" i="62"/>
  <c r="K52" i="62"/>
  <c r="K12" i="62"/>
  <c r="K11" i="62"/>
  <c r="K21" i="62"/>
  <c r="K34" i="62"/>
  <c r="K54" i="62"/>
  <c r="K4" i="62"/>
  <c r="K64" i="62"/>
  <c r="K41" i="62"/>
  <c r="K50" i="62"/>
  <c r="K24" i="62"/>
  <c r="K14" i="62"/>
  <c r="K42" i="62"/>
  <c r="K10" i="62"/>
  <c r="K43" i="62"/>
  <c r="K33" i="62"/>
  <c r="K15" i="62"/>
  <c r="K49" i="62"/>
  <c r="K60" i="62"/>
  <c r="K22" i="62"/>
  <c r="K55" i="62"/>
  <c r="K20" i="62"/>
  <c r="K27" i="62"/>
  <c r="K23" i="62"/>
  <c r="K63" i="62"/>
  <c r="K58" i="62"/>
  <c r="K28" i="62"/>
  <c r="K17" i="62"/>
  <c r="K6" i="62"/>
  <c r="K31" i="62"/>
  <c r="K39" i="62"/>
  <c r="K47" i="62"/>
  <c r="K59" i="62"/>
  <c r="K46" i="62"/>
  <c r="K29" i="62"/>
  <c r="K16" i="62"/>
  <c r="K40" i="62"/>
  <c r="K9" i="62"/>
  <c r="K7" i="62"/>
  <c r="K57" i="62"/>
  <c r="K5" i="62"/>
  <c r="K38" i="62"/>
  <c r="F16" i="62"/>
  <c r="F41" i="62"/>
  <c r="F25" i="62"/>
  <c r="F11" i="62"/>
  <c r="F64" i="62"/>
  <c r="F9" i="62"/>
  <c r="F63" i="62"/>
  <c r="F4" i="62"/>
  <c r="F8" i="62"/>
  <c r="F5" i="62"/>
  <c r="F38" i="62"/>
  <c r="F51" i="62"/>
  <c r="F6" i="62"/>
  <c r="F61" i="62"/>
  <c r="F18" i="62"/>
  <c r="F57" i="62"/>
  <c r="F40" i="62"/>
  <c r="F33" i="62"/>
  <c r="F24" i="62"/>
  <c r="F58" i="62"/>
  <c r="F39" i="62"/>
  <c r="F36" i="62"/>
  <c r="F62" i="62"/>
  <c r="F30" i="62"/>
  <c r="F49" i="62"/>
  <c r="F7" i="62"/>
  <c r="F47" i="62"/>
  <c r="F44" i="62"/>
  <c r="F42" i="62"/>
  <c r="F10" i="62"/>
  <c r="F31" i="62"/>
  <c r="F14" i="62"/>
  <c r="F12" i="62"/>
  <c r="F17" i="62"/>
  <c r="F48" i="62"/>
  <c r="F28" i="62"/>
  <c r="F54" i="62"/>
  <c r="F53" i="62"/>
  <c r="F13" i="62"/>
  <c r="F21" i="62"/>
  <c r="F37" i="62"/>
  <c r="F23" i="62"/>
  <c r="F34" i="62"/>
  <c r="F59" i="62"/>
  <c r="F29" i="62"/>
  <c r="F60" i="62"/>
  <c r="F32" i="62"/>
  <c r="F45" i="62"/>
  <c r="F50" i="62"/>
  <c r="F52" i="62"/>
  <c r="F22" i="62"/>
  <c r="F46" i="62"/>
  <c r="F27" i="62"/>
  <c r="F20" i="62"/>
  <c r="F43" i="62"/>
  <c r="F15" i="62"/>
  <c r="F56" i="62"/>
  <c r="F26" i="62"/>
  <c r="F35" i="62"/>
  <c r="F55" i="62"/>
  <c r="F19" i="62"/>
  <c r="C32" i="62" l="1"/>
  <c r="E32" i="62"/>
  <c r="E58" i="62"/>
  <c r="C58" i="62"/>
  <c r="H58" i="62"/>
  <c r="J58" i="62"/>
  <c r="H12" i="62"/>
  <c r="J12" i="62"/>
  <c r="M45" i="62"/>
  <c r="O45" i="62"/>
  <c r="M56" i="62"/>
  <c r="O56" i="62"/>
  <c r="M5" i="62"/>
  <c r="O5" i="62"/>
  <c r="M41" i="62"/>
  <c r="O41" i="62"/>
  <c r="R18" i="62"/>
  <c r="T18" i="62"/>
  <c r="R34" i="62"/>
  <c r="T34" i="62"/>
  <c r="R12" i="62"/>
  <c r="T12" i="62"/>
  <c r="R11" i="62"/>
  <c r="T11" i="62"/>
  <c r="R40" i="62"/>
  <c r="T40" i="62"/>
  <c r="AJ6" i="62"/>
  <c r="AL6" i="62"/>
  <c r="AJ25" i="62"/>
  <c r="AL25" i="62"/>
  <c r="AJ36" i="62"/>
  <c r="AL36" i="62"/>
  <c r="AL62" i="62"/>
  <c r="AJ62" i="62"/>
  <c r="AJ57" i="62"/>
  <c r="AL57" i="62"/>
  <c r="C43" i="62"/>
  <c r="E43" i="62"/>
  <c r="C34" i="62"/>
  <c r="E34" i="62"/>
  <c r="C31" i="62"/>
  <c r="E31" i="62"/>
  <c r="C24" i="62"/>
  <c r="E24" i="62"/>
  <c r="C63" i="62"/>
  <c r="E63" i="62"/>
  <c r="H40" i="62"/>
  <c r="J40" i="62"/>
  <c r="J63" i="62"/>
  <c r="H63" i="62"/>
  <c r="H42" i="62"/>
  <c r="J42" i="62"/>
  <c r="H52" i="62"/>
  <c r="J52" i="62"/>
  <c r="H13" i="62"/>
  <c r="J13" i="62"/>
  <c r="M37" i="62"/>
  <c r="O37" i="62"/>
  <c r="M53" i="62"/>
  <c r="O53" i="62"/>
  <c r="M42" i="62"/>
  <c r="O42" i="62"/>
  <c r="M14" i="62"/>
  <c r="O14" i="62"/>
  <c r="M25" i="62"/>
  <c r="O25" i="62"/>
  <c r="R15" i="62"/>
  <c r="T15" i="62"/>
  <c r="R45" i="62"/>
  <c r="T45" i="62"/>
  <c r="R44" i="62"/>
  <c r="T44" i="62"/>
  <c r="R52" i="62"/>
  <c r="T52" i="62"/>
  <c r="T55" i="62"/>
  <c r="R55" i="62"/>
  <c r="AJ61" i="62"/>
  <c r="AL61" i="62"/>
  <c r="AJ18" i="62"/>
  <c r="AL18" i="62"/>
  <c r="AJ37" i="62"/>
  <c r="AL37" i="62"/>
  <c r="AJ47" i="62"/>
  <c r="AL47" i="62"/>
  <c r="AJ44" i="62"/>
  <c r="AL44" i="62"/>
  <c r="E48" i="62"/>
  <c r="C48" i="62"/>
  <c r="C4" i="62"/>
  <c r="E4" i="62"/>
  <c r="H10" i="62"/>
  <c r="J10" i="62"/>
  <c r="H37" i="62"/>
  <c r="J37" i="62"/>
  <c r="C23" i="62"/>
  <c r="E23" i="62"/>
  <c r="C33" i="62"/>
  <c r="E33" i="62"/>
  <c r="H16" i="62"/>
  <c r="J16" i="62"/>
  <c r="H14" i="62"/>
  <c r="J14" i="62"/>
  <c r="H44" i="62"/>
  <c r="J44" i="62"/>
  <c r="M64" i="62"/>
  <c r="O64" i="62"/>
  <c r="M40" i="62"/>
  <c r="O40" i="62"/>
  <c r="R56" i="62"/>
  <c r="T56" i="62"/>
  <c r="R23" i="62"/>
  <c r="T23" i="62"/>
  <c r="T61" i="62"/>
  <c r="R61" i="62"/>
  <c r="AJ31" i="62"/>
  <c r="AL31" i="62"/>
  <c r="AJ55" i="62"/>
  <c r="AL55" i="62"/>
  <c r="AJ53" i="62"/>
  <c r="AL53" i="62"/>
  <c r="AJ8" i="62"/>
  <c r="AL8" i="62"/>
  <c r="AJ28" i="62"/>
  <c r="AL28" i="62"/>
  <c r="C55" i="62"/>
  <c r="E55" i="62"/>
  <c r="C15" i="62"/>
  <c r="E15" i="62"/>
  <c r="H9" i="62"/>
  <c r="J9" i="62"/>
  <c r="M31" i="62"/>
  <c r="O31" i="62"/>
  <c r="E20" i="62"/>
  <c r="C20" i="62"/>
  <c r="C10" i="62"/>
  <c r="E10" i="62"/>
  <c r="C9" i="62"/>
  <c r="E9" i="62"/>
  <c r="H23" i="62"/>
  <c r="J23" i="62"/>
  <c r="J53" i="62"/>
  <c r="H53" i="62"/>
  <c r="M19" i="62"/>
  <c r="O19" i="62"/>
  <c r="M21" i="62"/>
  <c r="O21" i="62"/>
  <c r="M47" i="62"/>
  <c r="O47" i="62"/>
  <c r="R33" i="62"/>
  <c r="T33" i="62"/>
  <c r="R38" i="62"/>
  <c r="T38" i="62"/>
  <c r="C27" i="62"/>
  <c r="E27" i="62"/>
  <c r="C37" i="62"/>
  <c r="E37" i="62"/>
  <c r="C42" i="62"/>
  <c r="E42" i="62"/>
  <c r="C40" i="62"/>
  <c r="E40" i="62"/>
  <c r="E64" i="62"/>
  <c r="C64" i="62"/>
  <c r="H29" i="62"/>
  <c r="J29" i="62"/>
  <c r="H27" i="62"/>
  <c r="J27" i="62"/>
  <c r="H24" i="62"/>
  <c r="J24" i="62"/>
  <c r="H62" i="62"/>
  <c r="J62" i="62"/>
  <c r="H19" i="62"/>
  <c r="J19" i="62"/>
  <c r="M55" i="62"/>
  <c r="O55" i="62"/>
  <c r="O58" i="62"/>
  <c r="M58" i="62"/>
  <c r="O12" i="62"/>
  <c r="M12" i="62"/>
  <c r="M16" i="62"/>
  <c r="O16" i="62"/>
  <c r="M6" i="62"/>
  <c r="O6" i="62"/>
  <c r="R42" i="62"/>
  <c r="T42" i="62"/>
  <c r="R17" i="62"/>
  <c r="T17" i="62"/>
  <c r="R36" i="62"/>
  <c r="T36" i="62"/>
  <c r="T5" i="62"/>
  <c r="R5" i="62"/>
  <c r="R14" i="62"/>
  <c r="T14" i="62"/>
  <c r="AJ29" i="62"/>
  <c r="AL29" i="62"/>
  <c r="AL24" i="62"/>
  <c r="AJ24" i="62"/>
  <c r="AJ30" i="62"/>
  <c r="AL30" i="62"/>
  <c r="AL64" i="62"/>
  <c r="AJ64" i="62"/>
  <c r="AJ33" i="62"/>
  <c r="AL33" i="62"/>
  <c r="C30" i="62"/>
  <c r="E30" i="62"/>
  <c r="C36" i="62"/>
  <c r="E36" i="62"/>
  <c r="C57" i="62"/>
  <c r="E57" i="62"/>
  <c r="H50" i="62"/>
  <c r="J50" i="62"/>
  <c r="H36" i="62"/>
  <c r="J36" i="62"/>
  <c r="J51" i="62"/>
  <c r="H51" i="62"/>
  <c r="M13" i="62"/>
  <c r="O13" i="62"/>
  <c r="M33" i="62"/>
  <c r="O33" i="62"/>
  <c r="M24" i="62"/>
  <c r="O24" i="62"/>
  <c r="M26" i="62"/>
  <c r="O26" i="62"/>
  <c r="O48" i="62"/>
  <c r="M48" i="62"/>
  <c r="R48" i="62"/>
  <c r="T48" i="62"/>
  <c r="R8" i="62"/>
  <c r="T8" i="62"/>
  <c r="R6" i="62"/>
  <c r="T6" i="62"/>
  <c r="T63" i="62"/>
  <c r="R63" i="62"/>
  <c r="R19" i="62"/>
  <c r="T19" i="62"/>
  <c r="AJ51" i="62"/>
  <c r="AL51" i="62"/>
  <c r="AL50" i="62"/>
  <c r="AJ50" i="62"/>
  <c r="AJ17" i="62"/>
  <c r="AL17" i="62"/>
  <c r="AJ16" i="62"/>
  <c r="AL16" i="62"/>
  <c r="AJ10" i="62"/>
  <c r="AL10" i="62"/>
  <c r="C28" i="62"/>
  <c r="E28" i="62"/>
  <c r="C17" i="62"/>
  <c r="E17" i="62"/>
  <c r="E46" i="62"/>
  <c r="C46" i="62"/>
  <c r="C11" i="62"/>
  <c r="E11" i="62"/>
  <c r="E22" i="62"/>
  <c r="C22" i="62"/>
  <c r="C18" i="62"/>
  <c r="E18" i="62"/>
  <c r="J41" i="62"/>
  <c r="H41" i="62"/>
  <c r="M57" i="62"/>
  <c r="O57" i="62"/>
  <c r="M38" i="62"/>
  <c r="O38" i="62"/>
  <c r="R47" i="62"/>
  <c r="T47" i="62"/>
  <c r="R32" i="62"/>
  <c r="T32" i="62"/>
  <c r="R4" i="62"/>
  <c r="T4" i="62"/>
  <c r="R35" i="62"/>
  <c r="T35" i="62"/>
  <c r="R51" i="62"/>
  <c r="T51" i="62"/>
  <c r="AJ34" i="62"/>
  <c r="AL34" i="62"/>
  <c r="AJ20" i="62"/>
  <c r="AL20" i="62"/>
  <c r="AJ22" i="62"/>
  <c r="AL22" i="62"/>
  <c r="AL26" i="62"/>
  <c r="AJ26" i="62"/>
  <c r="AL54" i="62"/>
  <c r="AJ54" i="62"/>
  <c r="E62" i="62"/>
  <c r="C62" i="62"/>
  <c r="C59" i="62"/>
  <c r="E59" i="62"/>
  <c r="E44" i="62"/>
  <c r="C44" i="62"/>
  <c r="H20" i="62"/>
  <c r="J20" i="62"/>
  <c r="C13" i="62"/>
  <c r="E13" i="62"/>
  <c r="C25" i="62"/>
  <c r="E25" i="62"/>
  <c r="J55" i="62"/>
  <c r="H55" i="62"/>
  <c r="H25" i="62"/>
  <c r="J25" i="62"/>
  <c r="M27" i="62"/>
  <c r="O27" i="62"/>
  <c r="E52" i="62"/>
  <c r="C52" i="62"/>
  <c r="C7" i="62"/>
  <c r="E7" i="62"/>
  <c r="C41" i="62"/>
  <c r="E41" i="62"/>
  <c r="H22" i="62"/>
  <c r="J22" i="62"/>
  <c r="H18" i="62"/>
  <c r="J18" i="62"/>
  <c r="M54" i="62"/>
  <c r="O54" i="62"/>
  <c r="M61" i="62"/>
  <c r="O61" i="62"/>
  <c r="O10" i="62"/>
  <c r="M10" i="62"/>
  <c r="R46" i="62"/>
  <c r="T46" i="62"/>
  <c r="R13" i="62"/>
  <c r="T13" i="62"/>
  <c r="R22" i="62"/>
  <c r="T22" i="62"/>
  <c r="R41" i="62"/>
  <c r="T41" i="62"/>
  <c r="AJ45" i="62"/>
  <c r="AL45" i="62"/>
  <c r="AJ11" i="62"/>
  <c r="AL11" i="62"/>
  <c r="AJ39" i="62"/>
  <c r="AL39" i="62"/>
  <c r="AJ21" i="62"/>
  <c r="AL21" i="62"/>
  <c r="AL58" i="62"/>
  <c r="AJ58" i="62"/>
  <c r="C35" i="62"/>
  <c r="E35" i="62"/>
  <c r="C14" i="62"/>
  <c r="E14" i="62"/>
  <c r="C21" i="62"/>
  <c r="E21" i="62"/>
  <c r="H46" i="62"/>
  <c r="J46" i="62"/>
  <c r="C47" i="62"/>
  <c r="E47" i="62"/>
  <c r="H59" i="62"/>
  <c r="J59" i="62"/>
  <c r="H8" i="62"/>
  <c r="J8" i="62"/>
  <c r="M39" i="62"/>
  <c r="O39" i="62"/>
  <c r="M22" i="62"/>
  <c r="O22" i="62"/>
  <c r="C53" i="62"/>
  <c r="E53" i="62"/>
  <c r="C61" i="62"/>
  <c r="E61" i="62"/>
  <c r="H47" i="62"/>
  <c r="J47" i="62"/>
  <c r="H64" i="62"/>
  <c r="J64" i="62"/>
  <c r="H30" i="62"/>
  <c r="J30" i="62"/>
  <c r="M35" i="62"/>
  <c r="O35" i="62"/>
  <c r="M32" i="62"/>
  <c r="O32" i="62"/>
  <c r="R60" i="62"/>
  <c r="T60" i="62"/>
  <c r="C19" i="62"/>
  <c r="E19" i="62"/>
  <c r="E50" i="62"/>
  <c r="C50" i="62"/>
  <c r="E54" i="62"/>
  <c r="C54" i="62"/>
  <c r="C49" i="62"/>
  <c r="E49" i="62"/>
  <c r="C6" i="62"/>
  <c r="E6" i="62"/>
  <c r="C16" i="62"/>
  <c r="E16" i="62"/>
  <c r="J39" i="62"/>
  <c r="H39" i="62"/>
  <c r="H60" i="62"/>
  <c r="J60" i="62"/>
  <c r="J4" i="62"/>
  <c r="H4" i="62"/>
  <c r="H26" i="62"/>
  <c r="J26" i="62"/>
  <c r="H32" i="62"/>
  <c r="J32" i="62"/>
  <c r="M9" i="62"/>
  <c r="O9" i="62"/>
  <c r="M11" i="62"/>
  <c r="O11" i="62"/>
  <c r="M28" i="62"/>
  <c r="O28" i="62"/>
  <c r="O36" i="62"/>
  <c r="M36" i="62"/>
  <c r="M46" i="62"/>
  <c r="O46" i="62"/>
  <c r="R39" i="62"/>
  <c r="T39" i="62"/>
  <c r="R24" i="62"/>
  <c r="T24" i="62"/>
  <c r="R26" i="62"/>
  <c r="T26" i="62"/>
  <c r="R21" i="62"/>
  <c r="T21" i="62"/>
  <c r="T31" i="62"/>
  <c r="R31" i="62"/>
  <c r="AJ5" i="62"/>
  <c r="AL5" i="62"/>
  <c r="AL48" i="62"/>
  <c r="AJ48" i="62"/>
  <c r="AJ43" i="62"/>
  <c r="AL43" i="62"/>
  <c r="AJ7" i="62"/>
  <c r="AL7" i="62"/>
  <c r="AL52" i="62"/>
  <c r="AJ52" i="62"/>
  <c r="C45" i="62"/>
  <c r="E45" i="62"/>
  <c r="C51" i="62"/>
  <c r="E51" i="62"/>
  <c r="H38" i="62"/>
  <c r="J38" i="62"/>
  <c r="H31" i="62"/>
  <c r="J31" i="62"/>
  <c r="J49" i="62"/>
  <c r="H49" i="62"/>
  <c r="H54" i="62"/>
  <c r="J54" i="62"/>
  <c r="H35" i="62"/>
  <c r="J35" i="62"/>
  <c r="J61" i="62"/>
  <c r="H61" i="62"/>
  <c r="O62" i="62"/>
  <c r="M62" i="62"/>
  <c r="M17" i="62"/>
  <c r="O17" i="62"/>
  <c r="M18" i="62"/>
  <c r="O18" i="62"/>
  <c r="M51" i="62"/>
  <c r="O51" i="62"/>
  <c r="M29" i="62"/>
  <c r="O29" i="62"/>
  <c r="T29" i="62"/>
  <c r="R29" i="62"/>
  <c r="T59" i="62"/>
  <c r="R59" i="62"/>
  <c r="R20" i="62"/>
  <c r="T20" i="62"/>
  <c r="R16" i="62"/>
  <c r="T16" i="62"/>
  <c r="R62" i="62"/>
  <c r="T62" i="62"/>
  <c r="AJ4" i="62"/>
  <c r="AL4" i="62"/>
  <c r="AJ46" i="62"/>
  <c r="AL46" i="62"/>
  <c r="AJ13" i="62"/>
  <c r="AL13" i="62"/>
  <c r="AJ38" i="62"/>
  <c r="AL38" i="62"/>
  <c r="AJ19" i="62"/>
  <c r="AL19" i="62"/>
  <c r="C38" i="62"/>
  <c r="E38" i="62"/>
  <c r="H5" i="62"/>
  <c r="J5" i="62"/>
  <c r="H6" i="62"/>
  <c r="J6" i="62"/>
  <c r="J15" i="62"/>
  <c r="H15" i="62"/>
  <c r="H34" i="62"/>
  <c r="J34" i="62"/>
  <c r="H48" i="62"/>
  <c r="J48" i="62"/>
  <c r="M63" i="62"/>
  <c r="O63" i="62"/>
  <c r="M20" i="62"/>
  <c r="O20" i="62"/>
  <c r="O34" i="62"/>
  <c r="M34" i="62"/>
  <c r="O50" i="62"/>
  <c r="M50" i="62"/>
  <c r="M8" i="62"/>
  <c r="O8" i="62"/>
  <c r="M44" i="62"/>
  <c r="O44" i="62"/>
  <c r="T57" i="62"/>
  <c r="R57" i="62"/>
  <c r="R64" i="62"/>
  <c r="T64" i="62"/>
  <c r="R28" i="62"/>
  <c r="T28" i="62"/>
  <c r="R9" i="62"/>
  <c r="T9" i="62"/>
  <c r="R43" i="62"/>
  <c r="T43" i="62"/>
  <c r="AJ23" i="62"/>
  <c r="AL23" i="62"/>
  <c r="AJ14" i="62"/>
  <c r="AL14" i="62"/>
  <c r="AJ32" i="62"/>
  <c r="AL32" i="62"/>
  <c r="AJ15" i="62"/>
  <c r="AL15" i="62"/>
  <c r="AL56" i="62"/>
  <c r="AJ56" i="62"/>
  <c r="E60" i="62"/>
  <c r="C60" i="62"/>
  <c r="J57" i="62"/>
  <c r="H57" i="62"/>
  <c r="H33" i="62"/>
  <c r="J33" i="62"/>
  <c r="H45" i="62"/>
  <c r="J45" i="62"/>
  <c r="M7" i="62"/>
  <c r="O7" i="62"/>
  <c r="O60" i="62"/>
  <c r="M60" i="62"/>
  <c r="M23" i="62"/>
  <c r="O23" i="62"/>
  <c r="O52" i="62"/>
  <c r="M52" i="62"/>
  <c r="M49" i="62"/>
  <c r="O49" i="62"/>
  <c r="R30" i="62"/>
  <c r="T30" i="62"/>
  <c r="R37" i="62"/>
  <c r="T37" i="62"/>
  <c r="R49" i="62"/>
  <c r="T49" i="62"/>
  <c r="R54" i="62"/>
  <c r="T54" i="62"/>
  <c r="R10" i="62"/>
  <c r="T10" i="62"/>
  <c r="T7" i="62"/>
  <c r="R7" i="62"/>
  <c r="AJ27" i="62"/>
  <c r="AL27" i="62"/>
  <c r="AL60" i="62"/>
  <c r="AJ60" i="62"/>
  <c r="AJ59" i="62"/>
  <c r="AL59" i="62"/>
  <c r="AJ42" i="62"/>
  <c r="AL42" i="62"/>
  <c r="AJ40" i="62"/>
  <c r="AL40" i="62"/>
  <c r="C26" i="62"/>
  <c r="E26" i="62"/>
  <c r="C5" i="62"/>
  <c r="E5" i="62"/>
  <c r="J17" i="62"/>
  <c r="H17" i="62"/>
  <c r="H21" i="62"/>
  <c r="J21" i="62"/>
  <c r="E56" i="62"/>
  <c r="C56" i="62"/>
  <c r="C29" i="62"/>
  <c r="E29" i="62"/>
  <c r="C12" i="62"/>
  <c r="E12" i="62"/>
  <c r="C39" i="62"/>
  <c r="E39" i="62"/>
  <c r="C8" i="62"/>
  <c r="E8" i="62"/>
  <c r="H7" i="62"/>
  <c r="J7" i="62"/>
  <c r="H28" i="62"/>
  <c r="J28" i="62"/>
  <c r="H43" i="62"/>
  <c r="J43" i="62"/>
  <c r="H11" i="62"/>
  <c r="J11" i="62"/>
  <c r="H56" i="62"/>
  <c r="J56" i="62"/>
  <c r="M30" i="62"/>
  <c r="O30" i="62"/>
  <c r="M4" i="62"/>
  <c r="O4" i="62"/>
  <c r="M59" i="62"/>
  <c r="O59" i="62"/>
  <c r="M43" i="62"/>
  <c r="O43" i="62"/>
  <c r="M15" i="62"/>
  <c r="O15" i="62"/>
  <c r="R25" i="62"/>
  <c r="T25" i="62"/>
  <c r="R27" i="62"/>
  <c r="T27" i="62"/>
  <c r="T53" i="62"/>
  <c r="R53" i="62"/>
  <c r="R50" i="62"/>
  <c r="T50" i="62"/>
  <c r="R58" i="62"/>
  <c r="T58" i="62"/>
  <c r="AJ35" i="62"/>
  <c r="AL35" i="62"/>
  <c r="AJ9" i="62"/>
  <c r="AL9" i="62"/>
  <c r="AJ63" i="62"/>
  <c r="AL63" i="62"/>
  <c r="AJ41" i="62"/>
  <c r="AL41" i="62"/>
  <c r="AJ49" i="62"/>
  <c r="AL49" i="62"/>
  <c r="AJ12" i="62"/>
  <c r="AL12" i="6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</authors>
  <commentList>
    <comment ref="T2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Reported Effective Tax Rate</t>
        </r>
      </text>
    </comment>
    <comment ref="B30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Income Tax Receivable,
Prepaid Expenses, etc</t>
        </r>
      </text>
    </comment>
    <comment ref="C37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Rafa Campos:</t>
        </r>
        <r>
          <rPr>
            <sz val="9"/>
            <color indexed="81"/>
            <rFont val="Tahoma"/>
            <family val="2"/>
          </rPr>
          <t xml:space="preserve">
pull from CapIQ
</t>
        </r>
      </text>
    </comment>
    <comment ref="T57" authorId="0" shapeId="0" xr:uid="{146BDCD5-1956-47D6-B212-1AD44B85AD8D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Reported Effective Tax Rate</t>
        </r>
      </text>
    </comment>
    <comment ref="B67" authorId="0" shapeId="0" xr:uid="{1228B5C4-335F-4082-B38F-38A92FF3C49A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Income Tax Receivable,
Prepaid Expenses, etc</t>
        </r>
      </text>
    </comment>
    <comment ref="C74" authorId="0" shapeId="0" xr:uid="{DA01BC8D-37E6-4093-8108-10E3E4525550}">
      <text>
        <r>
          <rPr>
            <b/>
            <sz val="9"/>
            <color indexed="81"/>
            <rFont val="Tahoma"/>
            <family val="2"/>
          </rPr>
          <t>Rafa Campos:</t>
        </r>
        <r>
          <rPr>
            <sz val="9"/>
            <color indexed="81"/>
            <rFont val="Tahoma"/>
            <family val="2"/>
          </rPr>
          <t xml:space="preserve">
pull from CapIQ
</t>
        </r>
      </text>
    </comment>
    <comment ref="T94" authorId="0" shapeId="0" xr:uid="{3E681151-1465-41ED-9C5E-D8078A671A28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Reported Effective Tax Rate</t>
        </r>
      </text>
    </comment>
    <comment ref="B104" authorId="0" shapeId="0" xr:uid="{5631042A-B59D-4094-BCEE-CFF5343DEFDB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Income Tax Receivable,
Prepaid Expenses, etc</t>
        </r>
      </text>
    </comment>
    <comment ref="C111" authorId="0" shapeId="0" xr:uid="{0F611274-91FF-4035-A902-029B5A8606AC}">
      <text>
        <r>
          <rPr>
            <b/>
            <sz val="9"/>
            <color indexed="81"/>
            <rFont val="Tahoma"/>
            <family val="2"/>
          </rPr>
          <t>Rafa Campos:</t>
        </r>
        <r>
          <rPr>
            <sz val="9"/>
            <color indexed="81"/>
            <rFont val="Tahoma"/>
            <family val="2"/>
          </rPr>
          <t xml:space="preserve">
pull from CapIQ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  <author>rprice2</author>
  </authors>
  <commentList>
    <comment ref="G38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Select data table and Refresh (F9) </t>
        </r>
      </text>
    </comment>
    <comment ref="H40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ink to implied share price</t>
        </r>
      </text>
    </comment>
    <comment ref="K40" authorId="0" shapeId="0" xr:uid="{00000000-0006-0000-0100-000003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WACC</t>
        </r>
      </text>
    </comment>
    <comment ref="C42" authorId="1" shapeId="0" xr:uid="{00000000-0006-0000-0100-000004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Get your exit multiples using assumptions based off of your Company Comparables</t>
        </r>
      </text>
    </comment>
    <comment ref="H43" authorId="0" shapeId="0" xr:uid="{00000000-0006-0000-0100-000005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exit multiple</t>
        </r>
      </text>
    </comment>
    <comment ref="C54" authorId="0" shapeId="0" xr:uid="{00000000-0006-0000-0100-000006000000}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Plug in from balance sheet</t>
        </r>
      </text>
    </comment>
    <comment ref="C60" authorId="0" shapeId="0" xr:uid="{00000000-0006-0000-0100-000007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  <author>rprice2</author>
  </authors>
  <commentList>
    <comment ref="B20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hange () to effective tax rate</t>
        </r>
      </text>
    </comment>
    <comment ref="G38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Select data table and Refresh (F9) </t>
        </r>
      </text>
    </comment>
    <comment ref="H40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ink to implied share price</t>
        </r>
      </text>
    </comment>
    <comment ref="K40" authorId="0" shapeId="0" xr:uid="{00000000-0006-0000-0200-000004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WACC</t>
        </r>
      </text>
    </comment>
    <comment ref="C42" authorId="1" shapeId="0" xr:uid="{00000000-0006-0000-0200-000005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Get your exit multiples using assumptions based off of your Company Comparables</t>
        </r>
      </text>
    </comment>
    <comment ref="H43" authorId="0" shapeId="0" xr:uid="{00000000-0006-0000-0200-000006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exit multiple</t>
        </r>
      </text>
    </comment>
    <comment ref="C54" authorId="0" shapeId="0" xr:uid="{CFEC0B54-A9A5-40BD-8B10-66D0F145A4DF}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Plug in from balance sheet</t>
        </r>
      </text>
    </comment>
    <comment ref="C60" authorId="0" shapeId="0" xr:uid="{00000000-0006-0000-0200-000008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  <author>rprice2</author>
  </authors>
  <commentList>
    <comment ref="G38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Select data table and Refresh (F9) </t>
        </r>
      </text>
    </comment>
    <comment ref="H40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ink to implied share price</t>
        </r>
      </text>
    </comment>
    <comment ref="K40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WACC</t>
        </r>
      </text>
    </comment>
    <comment ref="C42" authorId="1" shapeId="0" xr:uid="{00000000-0006-0000-0300-000004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Get your exit multiples using assumptions based off of your Company Comparables</t>
        </r>
      </text>
    </comment>
    <comment ref="H43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exit multiple</t>
        </r>
      </text>
    </comment>
    <comment ref="C54" authorId="0" shapeId="0" xr:uid="{CA6FCC0C-4775-45BB-9F60-FB163DAD8865}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Plug in from balance sheet</t>
        </r>
      </text>
    </comment>
    <comment ref="C60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  <author>Patrick Roy</author>
    <author>jreisin2</author>
  </authors>
  <commentList>
    <comment ref="G4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Rafael PhilippsendeCampos:</t>
        </r>
        <r>
          <rPr>
            <sz val="9"/>
            <color indexed="81"/>
            <rFont val="Tahoma"/>
            <family val="2"/>
          </rPr>
          <t xml:space="preserve">
Filings - credit facilities</t>
        </r>
      </text>
    </comment>
    <comment ref="D18" authorId="1" shapeId="0" xr:uid="{00000000-0006-0000-0500-000002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Weighted average interest rate from all of the current debt outstanding
</t>
        </r>
      </text>
    </comment>
    <comment ref="D19" authorId="1" shapeId="0" xr:uid="{00000000-0006-0000-0500-000003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Use company's latest (last fiscal year end) effective tax rate</t>
        </r>
      </text>
    </comment>
    <comment ref="H22" authorId="0" shapeId="0" xr:uid="{00000000-0006-0000-0500-000004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  <comment ref="D24" authorId="1" shapeId="0" xr:uid="{00000000-0006-0000-0500-000005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urrent 10 Year Treasury Yield</t>
        </r>
      </text>
    </comment>
    <comment ref="G24" authorId="1" shapeId="0" xr:uid="{00000000-0006-0000-0500-000006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Total debt listed on the balance sheet under "Liabilities"
Include Current Portion, Long term debt and Capital Leases</t>
        </r>
      </text>
    </comment>
    <comment ref="D25" authorId="1" shapeId="0" xr:uid="{00000000-0006-0000-0500-000007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TM market return -  risk free rate
Historically between 3.5-5.5%</t>
        </r>
      </text>
    </comment>
    <comment ref="G25" authorId="2" shapeId="0" xr:uid="{00000000-0006-0000-0500-000008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rom balance sheet, total common equity</t>
        </r>
      </text>
    </comment>
    <comment ref="D26" authorId="0" shapeId="0" xr:uid="{00000000-0006-0000-0500-000009000000}">
      <text>
        <r>
          <rPr>
            <b/>
            <sz val="9"/>
            <color indexed="81"/>
            <rFont val="Tahoma"/>
            <family val="2"/>
          </rPr>
          <t>Rafael PhilippsendeCampos:</t>
        </r>
        <r>
          <rPr>
            <sz val="9"/>
            <color indexed="81"/>
            <rFont val="Tahoma"/>
            <family val="2"/>
          </rPr>
          <t xml:space="preserve">
Pull from Bloomberg
Type Ticker &gt; F8 (Equity) &gt; BETA &gt; Enter &gt; Click 5Y</t>
        </r>
      </text>
    </comment>
  </commentList>
</comments>
</file>

<file path=xl/sharedStrings.xml><?xml version="1.0" encoding="utf-8"?>
<sst xmlns="http://schemas.openxmlformats.org/spreadsheetml/2006/main" count="885" uniqueCount="535">
  <si>
    <t>EV/EBITDA</t>
  </si>
  <si>
    <t>WACC</t>
  </si>
  <si>
    <t>Enterprise Value</t>
  </si>
  <si>
    <t>Shares Outstanding</t>
  </si>
  <si>
    <t>% of Enterprise Value</t>
  </si>
  <si>
    <t>Implied Share Price</t>
  </si>
  <si>
    <t>Present Value of Terminal Value</t>
  </si>
  <si>
    <t>Discount Factor</t>
  </si>
  <si>
    <t>Implied Equity Value</t>
  </si>
  <si>
    <t>Terminal Value</t>
  </si>
  <si>
    <t>Exit Multiple</t>
  </si>
  <si>
    <t>Plus: Cash &amp; Cash Equivalents</t>
  </si>
  <si>
    <t>Terminal Year EBITDA</t>
  </si>
  <si>
    <t>Less: Total Debt</t>
  </si>
  <si>
    <t>Cumulative Present Value of FCF</t>
  </si>
  <si>
    <t>Implied Equity Value and Share Price</t>
  </si>
  <si>
    <t>Present Value of Free Cash Flow</t>
  </si>
  <si>
    <t>Discount Period</t>
  </si>
  <si>
    <t>Unlevered Free Cash Flow</t>
  </si>
  <si>
    <t>Free Cash Flow Growth</t>
  </si>
  <si>
    <t>Free Cash Flow</t>
  </si>
  <si>
    <t>Less: CapEx</t>
  </si>
  <si>
    <t>Less: Increase in NWC</t>
  </si>
  <si>
    <t>Discretionary Cash Flow</t>
  </si>
  <si>
    <t>D&amp;A</t>
  </si>
  <si>
    <t>EBIAT</t>
  </si>
  <si>
    <t>Cash Flow</t>
  </si>
  <si>
    <t>Operating Income (EBIT)</t>
  </si>
  <si>
    <t>Operating Expenses</t>
  </si>
  <si>
    <t>Gross Margin</t>
  </si>
  <si>
    <t>Gross Profit</t>
  </si>
  <si>
    <t>COGS</t>
  </si>
  <si>
    <t>Expenses</t>
  </si>
  <si>
    <t>Revenue Growth</t>
  </si>
  <si>
    <t>Total Revenue</t>
  </si>
  <si>
    <t>Revenue</t>
  </si>
  <si>
    <t>Median</t>
  </si>
  <si>
    <t>Mean</t>
  </si>
  <si>
    <t>Levered Beta</t>
  </si>
  <si>
    <t>Total Equity</t>
  </si>
  <si>
    <r>
      <t>Market Risk Premium</t>
    </r>
    <r>
      <rPr>
        <vertAlign val="superscript"/>
        <sz val="10"/>
        <color indexed="8"/>
        <rFont val="Arial"/>
        <family val="2"/>
      </rPr>
      <t>(2)</t>
    </r>
  </si>
  <si>
    <t>Total Debt</t>
  </si>
  <si>
    <r>
      <t>Risk-free Rate</t>
    </r>
    <r>
      <rPr>
        <vertAlign val="superscript"/>
        <sz val="10"/>
        <color indexed="8"/>
        <rFont val="Arial"/>
        <family val="2"/>
      </rPr>
      <t>(1)</t>
    </r>
  </si>
  <si>
    <t>Equity Value</t>
  </si>
  <si>
    <t>Cost of Equity</t>
  </si>
  <si>
    <t>Tax Rate</t>
  </si>
  <si>
    <t>Cost of Debt</t>
  </si>
  <si>
    <t>Amount</t>
  </si>
  <si>
    <t>Debt Outstanding</t>
  </si>
  <si>
    <t>Equity-to-Total Capitalization</t>
  </si>
  <si>
    <t>Debt-to-Total Capitalization</t>
  </si>
  <si>
    <t>WACC Calculation</t>
  </si>
  <si>
    <t>One-Year Stock Chart</t>
  </si>
  <si>
    <t>Five-Year Stock Chart</t>
  </si>
  <si>
    <t>Adj Close</t>
  </si>
  <si>
    <t>Volume</t>
  </si>
  <si>
    <t>Date</t>
  </si>
  <si>
    <t xml:space="preserve">DELETE and ADD OWN COMPANY NUMBERS from Yahoo finance </t>
  </si>
  <si>
    <t>Ticker</t>
  </si>
  <si>
    <t>EBIT</t>
  </si>
  <si>
    <t>EBITDA</t>
  </si>
  <si>
    <t xml:space="preserve">Stock Data </t>
  </si>
  <si>
    <t xml:space="preserve">Current Price </t>
  </si>
  <si>
    <t xml:space="preserve">Market Cap </t>
  </si>
  <si>
    <t xml:space="preserve">Shares Out (mil) </t>
  </si>
  <si>
    <t xml:space="preserve">Dividend Yield </t>
  </si>
  <si>
    <t>NTM P/E</t>
  </si>
  <si>
    <t xml:space="preserve">EV/EBITDA </t>
  </si>
  <si>
    <t>Debt/EV</t>
  </si>
  <si>
    <t xml:space="preserve">Institutional Ownership </t>
  </si>
  <si>
    <t>Insider Ownership</t>
  </si>
  <si>
    <t xml:space="preserve">Gross Margin (LTM) </t>
  </si>
  <si>
    <t xml:space="preserve">EBITDA Margin (LTM) </t>
  </si>
  <si>
    <t xml:space="preserve">52 Week Price Range </t>
  </si>
  <si>
    <t xml:space="preserve">50-Day Moving Average </t>
  </si>
  <si>
    <t xml:space="preserve">Estimated Beta </t>
  </si>
  <si>
    <t>Current Share Price</t>
  </si>
  <si>
    <t>Current Shares Outstanding</t>
  </si>
  <si>
    <t>Capital Structure</t>
  </si>
  <si>
    <t>Interest rate</t>
  </si>
  <si>
    <t>Income Tax Expense</t>
  </si>
  <si>
    <t>Base Case</t>
  </si>
  <si>
    <t>Total COGS</t>
  </si>
  <si>
    <t>($ in millions)</t>
  </si>
  <si>
    <t>SG&amp;A</t>
  </si>
  <si>
    <t>R&amp;D</t>
  </si>
  <si>
    <t>EBIT Margin</t>
  </si>
  <si>
    <t>Capex</t>
  </si>
  <si>
    <t>FYE December 31,</t>
  </si>
  <si>
    <t>Accounts Receivable</t>
  </si>
  <si>
    <t>Inventory</t>
  </si>
  <si>
    <t>Non-cash Current Assets</t>
  </si>
  <si>
    <t>Non-debt Current Liabilities</t>
  </si>
  <si>
    <t>Net Working Capital</t>
  </si>
  <si>
    <t>Change in NWC</t>
  </si>
  <si>
    <t>Upside Case</t>
  </si>
  <si>
    <t>Downside Case</t>
  </si>
  <si>
    <t>x</t>
  </si>
  <si>
    <t>Plus: D&amp;A</t>
  </si>
  <si>
    <t>FCF Build - Base Case</t>
  </si>
  <si>
    <t>Income Tax Expense (24%)</t>
  </si>
  <si>
    <t>DCF Sensitivity Analysis</t>
  </si>
  <si>
    <t>Tax = 24%</t>
  </si>
  <si>
    <t>% of Total</t>
  </si>
  <si>
    <t>Weighted</t>
  </si>
  <si>
    <t>After-tax Cost of Debt</t>
  </si>
  <si>
    <t>Valuation Statistics</t>
  </si>
  <si>
    <t xml:space="preserve">Market </t>
  </si>
  <si>
    <t>Net</t>
  </si>
  <si>
    <t>Enterprise</t>
  </si>
  <si>
    <t>EV / Revenue</t>
  </si>
  <si>
    <t>EV / EBITDA</t>
  </si>
  <si>
    <t xml:space="preserve">Company </t>
  </si>
  <si>
    <t>Capitalization</t>
  </si>
  <si>
    <t>Debt</t>
  </si>
  <si>
    <t>Value</t>
  </si>
  <si>
    <t>Low</t>
  </si>
  <si>
    <t>High</t>
  </si>
  <si>
    <t>Operating Statistics</t>
  </si>
  <si>
    <t>Company</t>
  </si>
  <si>
    <t>FCF Build - Upside Case</t>
  </si>
  <si>
    <t>FCF Build - Downside Case</t>
  </si>
  <si>
    <t>LTM</t>
  </si>
  <si>
    <t>Price / Earnings</t>
  </si>
  <si>
    <t>EBITDA Margin</t>
  </si>
  <si>
    <t>DCF Implied Equity Value and Share Price</t>
  </si>
  <si>
    <t>Comps Implied Equity Value and Share Price</t>
  </si>
  <si>
    <t>Comparable Companies</t>
  </si>
  <si>
    <t>DCF</t>
  </si>
  <si>
    <t>Fair Value Estimate</t>
  </si>
  <si>
    <t>Method</t>
  </si>
  <si>
    <t>Weight</t>
  </si>
  <si>
    <t>Price</t>
  </si>
  <si>
    <t>Amortization of intangibles</t>
  </si>
  <si>
    <t>Accounts Payable &amp; Accrued Expenses</t>
  </si>
  <si>
    <t>DGX</t>
  </si>
  <si>
    <t>2018A</t>
  </si>
  <si>
    <t>'17-'18A</t>
  </si>
  <si>
    <t>LH</t>
  </si>
  <si>
    <t>PINC</t>
  </si>
  <si>
    <t>82.59-112.89</t>
  </si>
  <si>
    <t>14.84B</t>
  </si>
  <si>
    <t>12.3x</t>
  </si>
  <si>
    <t>15.98x</t>
  </si>
  <si>
    <t xml:space="preserve">Average Daily Vol (10 day) (mil) </t>
  </si>
  <si>
    <t>1.22M</t>
  </si>
  <si>
    <t>CERN</t>
  </si>
  <si>
    <t>Finance Leases</t>
  </si>
  <si>
    <t>Senior Note Jan 2020</t>
  </si>
  <si>
    <t>Senior Note April 2021</t>
  </si>
  <si>
    <t>Senior Note March 2020</t>
  </si>
  <si>
    <t>Senior Note April 2024</t>
  </si>
  <si>
    <t>Senior Note March 2025</t>
  </si>
  <si>
    <t>Senior Note June 2026</t>
  </si>
  <si>
    <t>Senior Note June 2029</t>
  </si>
  <si>
    <t>Senior Note July 2037</t>
  </si>
  <si>
    <t>Senior Note January 2040</t>
  </si>
  <si>
    <t>Senior Note March 2045</t>
  </si>
  <si>
    <t>Senior Note June 2030</t>
  </si>
  <si>
    <t>Operating Leases</t>
  </si>
  <si>
    <t>Prepaid Expenses</t>
  </si>
  <si>
    <t>Acquisitions</t>
  </si>
  <si>
    <t>Less: Acquisitions</t>
  </si>
  <si>
    <t>Organic</t>
  </si>
  <si>
    <t>DIS Revenue</t>
  </si>
  <si>
    <t>Other Revenue</t>
  </si>
  <si>
    <t>DIS Revenue Growth</t>
  </si>
  <si>
    <t>Revenue Contribution</t>
  </si>
  <si>
    <t>Revenue Multiple</t>
  </si>
  <si>
    <t>Other as % DIS</t>
  </si>
  <si>
    <t>% Revenue Growth</t>
  </si>
  <si>
    <t>Acquisitions % of Revenue</t>
  </si>
  <si>
    <t>2015A</t>
  </si>
  <si>
    <t>IQ_TOTAL_DEBT</t>
  </si>
  <si>
    <t>IQ_CASH_EQUIV</t>
  </si>
  <si>
    <t>IQ_LASTSALEPRICE</t>
  </si>
  <si>
    <t>IQ_MARKETCAP</t>
  </si>
  <si>
    <t>IQ_TEV</t>
  </si>
  <si>
    <t>IQ_TOTAL_REV</t>
  </si>
  <si>
    <t>IQ_REVENUE_EST</t>
  </si>
  <si>
    <t>IQ_EBIT</t>
  </si>
  <si>
    <t>IQ_EBIT_EST</t>
  </si>
  <si>
    <t>IQ_EBITDA</t>
  </si>
  <si>
    <t>IQ_EBITDA_EST</t>
  </si>
  <si>
    <t>IQ_EPS_NORM</t>
  </si>
  <si>
    <t>IQ_EPS_NORM_EST</t>
  </si>
  <si>
    <t>IQ_GROSS_MARGIN</t>
  </si>
  <si>
    <t>IQ_EBIT_MARGIN</t>
  </si>
  <si>
    <t>IQ_EBITDA_MARGIN</t>
  </si>
  <si>
    <t>IQ_NI_NORM</t>
  </si>
  <si>
    <t>IQ_ASSET_TURNS</t>
  </si>
  <si>
    <t>IQ_INVENTORY_TURNS</t>
  </si>
  <si>
    <t>Company Name</t>
  </si>
  <si>
    <t>Included in Average Calculations?</t>
  </si>
  <si>
    <t>Cash</t>
  </si>
  <si>
    <t>Stock</t>
  </si>
  <si>
    <t>Market Cap</t>
  </si>
  <si>
    <t>EPS</t>
  </si>
  <si>
    <t>Projected 1-Year Growth</t>
  </si>
  <si>
    <t>Margins</t>
  </si>
  <si>
    <t>Turnover</t>
  </si>
  <si>
    <t>Explanation</t>
  </si>
  <si>
    <t>(USDmm)</t>
  </si>
  <si>
    <t xml:space="preserve"> (USDmm)</t>
  </si>
  <si>
    <t>FY'20</t>
  </si>
  <si>
    <t>Gross</t>
  </si>
  <si>
    <t>Net Income</t>
  </si>
  <si>
    <t>Asset</t>
  </si>
  <si>
    <t>Inv.</t>
  </si>
  <si>
    <t>No</t>
  </si>
  <si>
    <t>RDNT</t>
  </si>
  <si>
    <t>Yes</t>
  </si>
  <si>
    <t>75th Percentile</t>
  </si>
  <si>
    <t xml:space="preserve"> </t>
  </si>
  <si>
    <t>25th Percentile</t>
  </si>
  <si>
    <t>IQ_LTM</t>
  </si>
  <si>
    <t>FY2020</t>
  </si>
  <si>
    <t>Protifability Ratios</t>
  </si>
  <si>
    <t>EV / EBIT</t>
  </si>
  <si>
    <t xml:space="preserve"> EV / EBITDA</t>
  </si>
  <si>
    <t>P/E</t>
  </si>
  <si>
    <t>ROA</t>
  </si>
  <si>
    <t>ROE</t>
  </si>
  <si>
    <t>ROC</t>
  </si>
  <si>
    <t>Implied EV (75th Percentile)</t>
  </si>
  <si>
    <t>Implied EV</t>
  </si>
  <si>
    <t>Implied EV (Median)</t>
  </si>
  <si>
    <t>Implied EV (25th Percentile)</t>
  </si>
  <si>
    <t>Implied Share Price (75th Percentile)</t>
  </si>
  <si>
    <t>Implied Share Price (Median)</t>
  </si>
  <si>
    <t>Implied Share Price (25th Percentile)</t>
  </si>
  <si>
    <t>IQ_TEV_TOTAL_REV</t>
  </si>
  <si>
    <t>IQ_TEV_EBITDA</t>
  </si>
  <si>
    <t>IQ_TEV_EBIT</t>
  </si>
  <si>
    <t>IQ_PE_NORMALIZED</t>
  </si>
  <si>
    <t>DGX EV/Revenue</t>
  </si>
  <si>
    <t>DGX EV/EBITDA</t>
  </si>
  <si>
    <t>DGX EV/EBIT</t>
  </si>
  <si>
    <t>DGX P/E</t>
  </si>
  <si>
    <t>LH EV/Revenue</t>
  </si>
  <si>
    <t>LH EV/EBITDA</t>
  </si>
  <si>
    <t>LH EV/EBIT</t>
  </si>
  <si>
    <t>LH P/E</t>
  </si>
  <si>
    <t>AwABTAVMT0NBTAFI/////wFQBQUAACVDSVEuTEguSVFfUEVfTk9STUFMSVpFRC4yMDAwLjQvNi8yMDE5AQAAALN3AAACAAAAEDIxLjUxOTI4NDc4NzY2MDUBBwAAAAUAAAABMQEAAAAKMTk0Nzg5MTk0MQMAAAABMAIAAAAGMTAyMzM1BAAAAAEwBwAAAAg0LzUvMjAxOQgAAAAINC81LzIwMTmilSqQnarXCF2Wf5CdqtcIIUNJUS5ER1guSVFfVEVWX0VCSVQuMjAwMC4zLzYvMjAxOAEAAAB3gwUAAgAAABAxMy42ODE4MjQwMzg4Nzc5AQcAAAAFAAAAATEBAAAACjE4NzU4NDIwMTUDAAAAATACAAAABjEwMDA2MgQAAAABMAcAAAAIMy82LzIwMTgIAAAACDMvNi8yMDE4opUqkJ2q1wjULIKQnarXCCZDSVEuREdYLklRX1RFVl9UT1RBTF9SRVYuMjAwMC43LzYvMjAxNwEAAAB3gwUAAgAAAA8yLjQ0NzEzOTQ1NzU4MzEBBwAAAAUAAAABMQEAAAAKMTgzNzI5NjY3MwMAAAABMAIAAAAGMTAwMDYxBAAAAAEwBwAAAAg3LzYvMjAxNwgAAAAINy82LzIwMTewbiqQnarXCDqyg5CdqtcIIkNJUS5MSC5JUV9URVZfRUJJVERBLjIwMDAuNy81LzIwMTUBAAAAs3cAAAIAAAAQMTQuNTIxMTkwNDAxOTk0NAEHAAAABQAAAAExAQAAAAoxNzMyMjIzNzUyAwAAAAEwAgAAAAYxMDAwNjMEAAAAATAHAAAACDcvMi8yMDE1CAAAAAg3LzIvMjAxNaO9+e96qtcIK2+b/Hqq1wgaQ0lRLlJETlQuSVFfTklfTk9STS5JUV9MVE0BAAAAu7MF</t>
  </si>
  <si>
    <t>AAIAAAAILTEuMzI0NzUBCAAAAAUAAAABMQEAAAAKMTk5MjAxNjczNgMAAAADMTYwAgAAAAQ0Mzc4BAAAAAEwBwAAAAgyLzYvMjAyMAgAAAAJOS8zMC8yMDE5CQAAAAEwsG4qkJ2q1wgx5HiQnarXCCBDSVEuTEguSVFfVEVWX0VCSVQuMjAwMC43LzUvMjAxNQEAAACzdwAAAgAAABAxOC4wNTA5MzkzNzYzMzE2AQcAAAAFAAAAATEBAAAACjE3MzIyMjM3NTIDAAAAATACAAAABjEwMDA2MgQAAAABMAcAAAAINy8yLzIwMTUIAAAACDcvMi8yMDE1o73573qq1wgrb5v8eqrXCCJDSVEuREdYLklRX1RFVl9FQklULjIwMDAuMTEvNS8yMDE2AQAAAHeDBQACAAAAEDExLjg0MDE0MTgyOTU0MzYBBwAAAAUAAAABMQEAAAAKMTgxMzk4NzQ1NQMAAAABMAIAAAAGMTAwMDYyBAAAAAEwBwAAAAkxMS80LzIwMTYIAAAACTExLzQvMjAxNpHX/Xp6qtcIquWX/Hqq1wgfQ0lRLkxILklRX1RFVl9FQklUREEuMjAwMC40MjgzMAEAAACzdwAAAgAAABAxMC45NTEyMjQwMTMzMjU0AQcAAAAFAAAAATEBAAAACjE4Mjk1NzIwNTgDAAAAATACAAAABjEwMDA2MwQAAAABMAcAAAAINC81LzIwMTcIAAAACDQvNS8yMDE3SL3hZXqq1wi7NZXneqrXCCZDSVEuREdYLklRX1RFVl9UT1RBTF9SRVYuMjAwMC45LzUvMjAxOAEAAAB3gwUAAgAAABAyLjM5NzY3MTgwNTI3MzkxAQcAAAAFAAAAATEBAAAACjE4OTcxMDc1NTMDAAAAATACAAAABjEw</t>
  </si>
  <si>
    <t>MDA2MQQAAAABMAcAAAAIOS81LzIwMTgIAAAACDkvNS8yMDE4nLD9enqq1whTNZP8eqrXCCNDSVEuREdYLklRX1RFVl9FQklUREEuMjAwMC4yLzUvMjAxNgEAAAB3gwUAAgAAAA84LjQzMTE3NzU2MDY0NjkBBwAAAAUAAAABMQEAAAAKMTc3MzgxNTg0MwMAAAABMAIAAAAGMTAwMDYzBAAAAAEwBwAAAAgyLzUvMjAxNggAAAAIMi81LzIwMTaR1/16eqrXCPDUmfx6qtcIH0NJUS5MSC5JUV9URVZfRUJJVERBLjIwMDAuNDIxNjABAAAAs3cAAAIAAAAQMTQuNDExNjg1ODgzNDUyOAEHAAAABQAAAAExAQAAAAoxNzMyMjIzNzUyAwAAAAEwAgAAAAYxMDAwNjMEAAAAATAHAAAACDYvNS8yMDE1CAAAAAg2LzUvMjAxNSzj4WV6qtcIesaZ53qq1wghQ0lRLkxILklRX1RFVl9FQklULjIwMDAuMTAvNS8yMDE2AQAAALN3AAACAAAAEDE1LjAzOTU1NzUzNTgzODgBBwAAAAUAAAABMQEAAAAKMTgwMDk3NTg2MAMAAAABMAIAAAAGMTAwMDYyBAAAAAEwBwAAAAkxMC81LzIwMTYIAAAACTEwLzUvMjAxNqiX+e96qtcIZ5GY/Hqq1wgfQ0lRLkxILklRX1RFVl9FQklUREEuMjAwMC40MjA2OAEAAACzdwAAAgAAABAxMi41NDk2OTQ1NTk2MDc0AQcAAAAFAAAAATEBAAAACjE3MjExMjk3MjADAAAAATACAAAABjEwMDA2MwQAAAABMAcAAAAIMy81LzIwMTUIAAAACDMvNS8yMDE1LOPhZXqq1wgJYZrneqrXCB1DSVEuUkROVC5JUV9N</t>
  </si>
  <si>
    <t>QVJLRVRDQVAuLi4uLlVTRAEAAAC7swUAAgAAAAoxMTMxLjg3MDIzAQYAAAAFAAAAATEBAAAACjE5OTIwMTYxNTYDAAAAAzE2MAIAAAAGMTAwMDU0BAAAAAEwBwAAAAgyLzUvMjAyMDVlx5CdqtcI1GrMkJ2q1wglQ0lRLkxILklRX1BFX05PUk1BTElaRUQuMjAwMC4xLzUvMjAxNwEAAACzdwAAAgAAABAxOC42Mjk1NDA1MjY2NDU2AQcAAAAFAAAAATEBAAAACjE4MTUyNDgyMDIDAAAAATACAAAABjEwMjMzNQQAAAABMAcAAAAIMS81LzIwMTcIAAAACDEvNS8yMDE3qJf573qq1wiq5Zf8eqrXCCBDSVEuTEguSVFfVEVWX0VCSVQuMjAwMC4zLzYvMjAxOQEAAACzdwAAAgAAABAxMy42NjMyMjc1Mjc3MDU2AQcAAAAFAAAAATEBAAAACjE5NDc4OTE5NDEDAAAAATACAAAABjEwMDA2MgQAAAABMAcAAAAIMy82LzIwMTkIAAAACDMvNi8yMDE5mLwqkJ2q1whSvX+QnarXCCdDSVEuREdYLklRX1BFX05PUk1BTElaRUQuMjAwMC4xMi82LzIwMTUBAAAAd4MFAAIAAAAQMTYuMzE5NDkxNzEzNDAxNQEHAAAABQAAAAExAQAAAAoxNzYyMDAzNzcwAwAAAAEwAgAAAAYxMDIzMzUEAAAAATAHAAAACTEyLzQvMjAxNQgAAAAJMTIvNC8yMDE1opUqkJ2q1whLMoeQnarXCCZDSVEuREdYLklRX1BFX05PUk1BTElaRUQuMjAwMC40LzUvMjAxNQEAAAB3gwUAAgAAABAxOS40NjYwMTk4NTM3OTk0AQcAAAAFAAAAATEBAAAACjE3MjA2</t>
  </si>
  <si>
    <t>MTgyNzIDAAAAATACAAAABjEwMjMzNQQAAAABMAcAAAAINC8yLzIwMTUIAAAACDQvMi8yMDE1kdf9enqq1wj/6Zv8eqrXCApDSVEuUElOQy4uBQAAAAAAAAAIAAAAFihJbnZhbGlkIEZvcm11bGEgTmFtZSkyDAGRnarXCC1QBZGdqtcIHUNJUS5MSC5JUV9URVZfRUJJVC4yMDAwLjQyMzEzAQAAALN3AAACAAAAEDE1LjE1MTc1MzkwNzIxOTEBBwAAAAUAAAABMQEAAAAKMTc2MjEwNDI4MgMAAAABMAIAAAAGMTAwMDYyBAAAAAEwBwAAAAkxMS81LzIwMTUIAAAACTExLzUvMjAxNSzj4WV6qtcIpLWY53qq1wghQ0lRLkRHWC5JUV9URVZfRUJJVC4yMDAwLjQvNS8yMDE4AQAAAHeDBQACAAAADzEzLjI0OTYzNzk3OTc2NQEHAAAABQAAAAExAQAAAAoxODc1ODQyMDE1AwAAAAEwAgAAAAYxMDAwNjIEAAAAATAHAAAACDQvNS8yMDE4CAAAAAg0LzUvMjAxOJHX/Xp6qtcIAW2U/Hqq1wghQ0lRLkxILklRX1RFVl9FQklULjIwMDAuMTEvNi8yMDE1AQAAALN3AAACAAAAEDE1LjEzNzUyNzQ5NTI0NTIBBwAAAAUAAAABMQEAAAAKMTc2MjEwNDI4MgMAAAABMAIAAAAGMTAwMDYyBAAAAAEwBwAAAAkxMS82LzIwMTUIAAAACTExLzYvMjAxNZi8KpCdqtcIPVmHkJ2q1wglQ0lRLkxILklRX1BFX05PUk1BTElaRUQuMjAwMC42LzUvMjAxNwEAAACzdwAAAgAAABAxOS40NzkyNTU2Nzg1OTU2AQcAAAAFAAAAATEBAAAACjE4Mzg1</t>
  </si>
  <si>
    <t>OTU0NjQDAAAAATACAAAABjEwMjMzNQQAAAABMAcAAAAINi81LzIwMTcIAAAACDYvNS8yMDE3qJf573qq1wiFs5b8eqrXCCZDSVEuTEguSVFfVEVWX1RPVEFMX1JFVi4yMDAwLjEyLzYvMjAxNwEAAACzdwAAAgAAABAyLjI5MTUwODg0MDc0NTI3AQcAAAAFAAAAATEBAAAACjE4NjM4NzY3NjUDAAAAATACAAAABjEwMDA2MQQAAAABMAcAAAAJMTIvNi8yMDE3CAAAAAkxMi82LzIwMTeYvCqQnarXCHjIgpCdqtcIIkNJUS5MSC5JUV9QRV9OT1JNQUxJWkVELjIwMDAuNDI1MjYBAAAAs3cAAAIAAAAQMTkuMTI4OTU0MzgwNzgyOAEHAAAABQAAAAExAQAAAAoxNzkwMDIyNTgyAwAAAAEwAgAAAAYxMDIzMzUEAAAAATAHAAAACDYvMy8yMDE2CAAAAAg2LzMvMjAxNizj4WV6qtcIQFeX53qq1wglQ0lRLkNFUk4uSVFfTUFSS0VUQ0FQLjIvNi8yMDIwLi4uLlVTRAEAAAAr9gMAAgAAAAwyNDY4Ni40ODU5MzkBBgAAAAUAAAABMQEAAAAKMjAwNTk1ODQxMQMAAAADMTYwAgAAAAYxMDAwNTQEAAAAATAHAAAACDIvNS8yMDIwsG4qkJ2q1wgTY3yQnarXCB9DSVEuTEguSVFfVEVWX0VCSVREQS4yMDAwLjQyNzk5AQAAALN3AAACAAAAEDEwLjg3MDk3MDg0NzM4MzkBBwAAAAUAAAABMQEAAAAKMTgyOTU3MjA1OAMAAAABMAIAAAAGMTAwMDYzBAAAAAEwBwAAAAgzLzMvMjAxNwgAAAAIMy8zLzIwMTdIveFleqrXCK+Dled6qtcI</t>
  </si>
  <si>
    <t>JkNJUS5ER1guSVFfUEVfTk9STUFMSVpFRC4yMDAwLjkvNi8yMDE4AQAAAHeDBQACAAAAEDIyLjM5MTM5ODA0Nzc0NDIBBwAAAAUAAAABMQEAAAAKMTg5NzEwNzU1MwMAAAABMAIAAAAGMTAyMzM1BAAAAAEwBwAAAAg5LzYvMjAxOAgAAAAIOS82LzIwMTiilSqQnarXCPf0gJCdqtcIJ0NJUS5ER1guSVFfVEVWX1RPVEFMX1JFVi4yMDAwLjEwLzYvMjAxOQEAAAB3gwUAAgAAABAyLjQ0NzM5NjY5MDEwODI5AQcAAAAFAAAAATEBAAAACjE5NzI0MDg1OTUDAAAAATACAAAABjEwMDA2MQQAAAABMAcAAAAJMTAvNC8yMDE5CAAAAAkxMC80LzIwMTmwbiqQnarXCJQ2fpCdqtcIJUNJUS5MSC5JUV9URVZfVE9UQUxfUkVWLjIwMDAuMy82LzIwMTcBAAAAs3cAAAIAAAAQMi4xMTk0NTE2MzgxOTc3NwEHAAAABQAAAAExAQAAAAoxODI5NTcyMDU4AwAAAAEwAgAAAAYxMDAwNjEEAAAAATAHAAAACDMvNi8yMDE3CAAAAAgzLzYvMjAxN5i8KpCdqtcIEHWEkJ2q1wggQ0lRLkxILklRX1RFVl9FQklULjIwMDAuOC82LzIwMTgBAAAAs3cAAAIAAAAQMTUuNDA3OTUyOTA0MjM4NgEHAAAABQAAAAExAQAAAAoxODk3NDIzODU3AwAAAAEwAgAAAAYxMDAwNjIEAAAAATAHAAAACDgvNi8yMDE4CAAAAAg4LzYvMjAxOJi8KpCdqtcIHkOBkJ2q1wgiQ0lRLkxILklRX1RFVl9UT1RBTF9SRVYuMjAwMC40MjUyNgEAAACzdwAAAgAAABAy</t>
  </si>
  <si>
    <t>LjA5NDg3MTg1MTY3MTM2AQcAAAAFAAAAATEBAAAACjE3OTAwMjI1ODIDAAAAATACAAAABjEwMDA2MQQAAAABMAcAAAAINi8zLzIwMTYIAAAACDYvMy8yMDE2LOPhZXqq1whAV5fneqrXCBpDSVEuQ0VSTi5JUV9OSV9OT1JNLklRX0xUTQEAAAAr9gMAAgAAAAk1MjguNzE4NzUBCAAAAAUAAAABMQEAAAAKMjAwNTkzOTE1NAMAAAADMTYwAgAAAAQ0Mzc4BAAAAAEwBwAAAAgyLzYvMjAyMAgAAAAKMTIvMjgvMjAxOQkAAAABMLBuKpCdqtcILzJ5kJ2q1wgiQ0lRLkxILklRX1RFVl9FQklUREEuMjAwMC4zLzUvMjAxNQEAAACzdwAAAgAAABAxMi41NDk2OTQ1NTk2MDc0AQcAAAAFAAAAATEBAAAACjE3MjExMjk3MjADAAAAATACAAAABjEwMDA2MwQAAAABMAcAAAAIMy81LzIwMTUIAAAACDMvNS8yMDE1o73573qq1whsYJz8eqrXCCVDSVEuTEguSVFfUEVfTk9STUFMSVpFRC4yMDAwLjMvNi8yMDE5AQAAALN3AAACAAAAEDE5LjY1NTM5OTA2OTE2NzEBBwAAAAUAAAABMQEAAAAKMTk0Nzg5MTk0MQMAAAABMAIAAAAGMTAyMzM1BAAAAAEwBwAAAAgzLzYvMjAxOQgAAAAIMy82LzIwMTmilSqQnarXCFK9f5CdqtcIJkNJUS5ER1guSVFfUEVfTk9STUFMSVpFRC4yMDAwLjIvNi8yMDE5AQAAAHeDBQACAAAAEDE4LjE4MTU3NjgzMTc4NDUBBwAAAAUAAAABMQEAAAAKMTkxNTg0MjkwNAMAAAABMAIAAAAGMTAyMzM1BAAA</t>
  </si>
  <si>
    <t>AAEwBwAAAAgyLzYvMjAxOQgAAAAIMi82LzIwMTmilSqQnarXCDILgJCdqtcIJUNJUS5MSC5JUV9URVZfVE9UQUxfUkVWLjIwMDAuOS82LzIwMTUBAAAAs3cAAAIAAAAQMi41NDQzNzM3NTA5NzQ0MgEHAAAABQAAAAExAQAAAAoxNzQ3OTkxMjMyAwAAAAEwAgAAAAYxMDAwNjEEAAAAATAHAAAACDkvNC8yMDE1CAAAAAg5LzQvMjAxNZi8KpCdqtcI9syHkJ2q1wglQ0lRLkxILklRX1BFX05PUk1BTElaRUQuMjAwMC41LzUvMjAxOAEAAACzdwAAAgAAABAyMS43MDU2MDcwOTE3NjU0AQcAAAAFAAAAATEBAAAACjE4ODYwNzU4NDIDAAAAATACAAAABjEwMjMzNQQAAAABMAcAAAAINS80LzIwMTgIAAAACDUvNC8yMDE4qJf573qq1wj1k5T8eqrXCCFDSVEuREdYLklRX1RFVl9FQklULjIwMDAuNi81LzIwMTcBAAAAd4MFAAIAAAAQMTQuNDQ4OTA5ODc5OTg0NAEHAAAABQAAAAExAQAAAAoxODM3Mjk2NjczAwAAAAEwAgAAAAYxMDAwNjIEAAAAATAHAAAACDYvNS8yMDE3CAAAAAg2LzUvMjAxN5HX/Xp6qtcIWWSW/Hqq1wgmQ0lRLkRHWC5JUV9URVZfVE9UQUxfUkVWLjIwMDAuMi81LzIwMTYBAAAAd4MFAAIAAAAQMS42Njk4MDc0ODY5ODc4NgEHAAAABQAAAAExAQAAAAoxNzczODE1ODQzAwAAAAEwAgAAAAYxMDAwNjEEAAAAATAHAAAACDIvNS8yMDE2CAAAAAgyLzUvMjAxNpyw/Xp6qtcI8NSZ/Hqq1wgnQ0lRLkRH</t>
  </si>
  <si>
    <t>WC5JUV9URVZfVE9UQUxfUkVWLjIwMDAuMTIvNi8yMDE5AQAAAHeDBQACAAAAEDIuNDQxNzg3MjAxODc0NTkBBwAAAAUAAAABMQEAAAAKMTk4ODUwOTk1OQMAAAABMAIAAAAGMTAwMDYxBAAAAAEwBwAAAAkxMi82LzIwMTkIAAAACTEyLzYvMjAxObBuKpCdqtcIt8F9kJ2q1wgjQ0lRLkRHWC5JUV9URVZfRUJJVERBLjIwMDAuMi82LzIwMTYBAAAAd4MFAAIAAAAPOC40MzExNzc1NjA2NDY5AQcAAAAFAAAAATEBAAAACjE3NzM4MTU4NDMDAAAAATACAAAABjEwMDA2MwQAAAABMAcAAAAIMi81LzIwMTYIAAAACDIvNS8yMDE2opUqkJ2q1whuvYaQnarXCCJDSVEuTEguSVFfVEVWX0VCSVREQS4yMDAwLjYvNi8yMDE2AQAAALN3AAACAAAAEDEwLjg4NjYxMDU4NjU1MjIBBwAAAAUAAAABMQEAAAAKMTc5MDAyMjU4MgMAAAABMAIAAAAGMTAwMDYzBAAAAAEwBwAAAAg2LzYvMjAxNggAAAAINi82LzIwMTaYvCqQnarXCJIhhpCdqtcIIENJUS5MSC5JUV9URVZfRUJJVC4yMDAwLjYvNi8yMDE2AQAAALN3AAACAAAAEDE0LjIzOTc4NDQzMTEzNzcBBwAAAAUAAAABMQEAAAAKMTc5MDAyMjU4MgMAAAABMAIAAAAGMTAwMDYyBAAAAAEwBwAAAAg2LzYvMjAxNggAAAAINi82LzIwMTaYvCqQnarXCJIhhpCdqtcIJkNJUS5ER1guSVFfUEVfTk9STUFMSVpFRC4yMDAwLjkvNS8yMDE1AQAAAHeDBQACAAAAEDE1Ljc2NTg0MjA0</t>
  </si>
  <si>
    <t>NjQzODcBBwAAAAUAAAABMQEAAAAKMTc0ODA3MDkwNAMAAAABMAIAAAAGMTAyMzM1BAAAAAEwBwAAAAg5LzQvMjAxNQgAAAAIOS80LzIwMTWR1/16eqrXCEDSmvx6qtcIJkNJUS5MSC5JUV9QRV9OT1JNQUxJWkVELjIwMDAuMTEvNS8yMDE4AQAAALN3AAACAAAAEDE5LjgwNzU0ODQwMTUwNjUBBwAAAAUAAAABMQEAAAAKMTkxNzMzOTI0NQMAAAABMAIAAAAGMTAyMzM1BAAAAAEwBwAAAAkxMS81LzIwMTgIAAAACTExLzUvMjAxOKiX+e96qtcIUzWT/Hqq1wglQ0lRLkxILklRX1BFX05PUk1BTElaRUQuMjAwMC4xLzYvMjAxOQEAAACzdwAAAgAAABAxNS41NDk1MzMwODg2OTE5AQcAAAAFAAAAATEBAAAACjE5MTczMzkyNDUDAAAAATACAAAABjEwMjMzNQQAAAABMAcAAAAIMS80LzIwMTkIAAAACDEvNC8yMDE5opUqkJ2q1wgqMoCQnarXCB1DSVEuTEguSVFfVEVWX0VCSVQuMjAwMC40Mjc0MAEAAACzdwAAAgAAABAxMy43Mjc0MDAwNDM1MzgyAQcAAAAFAAAAATEBAAAACjE4MTUyNDgyMDIDAAAAATACAAAABjEwMDA2MgQAAAABMAcAAAAIMS81LzIwMTcIAAAACDEvNS8yMDE3SL3hZXqq1whu+JXneqrXCCVDSVEuTEguSVFfVEVWX1RPVEFMX1JFVi4yMDAwLjQvNS8yMDE2AQAAALN3AAACAAAAEDIuMDc5OTA5OTUxMTYyMTYBBwAAAAUAAAABMQEAAAAKMTc3ODg4MDc4NwMAAAABMAIAAAAGMTAwMDYxBAAAAAEw</t>
  </si>
  <si>
    <t>BwAAAAg0LzUvMjAxNggAAAAINC81LzIwMTajvfnveqrXCGynmfx6qtcIH0NJUS5MSC5JUV9URVZfRUJJVERBLjIwMDAuNDIwNDABAAAAs3cAAAIAAAAQMTAuNjI5NjU1ODAwMjQyOAEHAAAABQAAAAExAQAAAAoxNzA1NjIyNjczAwAAAAEwAgAAAAYxMDAwNjMEAAAAATAHAAAACDIvNS8yMDE1CAAAAAgyLzUvMjAxNSzj4WV6qtcI+4ea53qq1wgiQ0lRLkxILklRX1RFVl9FQklUREEuMjAwMC45LzUvMjAxOAEAAACzdwAAAgAAAA8xMS4zNTk1ODQ3NjUwMzkBBwAAAAUAAAABMQEAAAAKMTg5NzQyMzg1NwMAAAABMAIAAAAGMTAwMDYzBAAAAAEwBwAAAAg5LzUvMjAxOAgAAAAIOS81LzIwMTiol/nveqrXCECDk/x6qtcIJkNJUS5ER1guSVFfUEVfTk9STUFMSVpFRC4yMDAwLjUvNi8yMDE2AQAAAHeDBQACAAAAEDE3LjYxMTkxODY1MzI5NDgBBwAAAAUAAAABMQEAAAAKMTc4ODA0NDA1NAMAAAABMAIAAAAGMTAyMzM1BAAAAAEwBwAAAAg1LzYvMjAxNggAAAAINS82LzIwMTailSqQnarXCJZvhpCdqtcII0NJUS5ER1guSVFfVEVWX0VCSVREQS4yMDAwLjEvNS8yMDE5AQAAAHeDBQACAAAADzkuMjQ4NDY3NzAwODM1NAEHAAAABQAAAAExAQAAAAoxOTE1ODQyOTA0AwAAAAEwAgAAAAYxMDAwNjMEAAAAATAHAAAACDEvNC8yMDE5CAAAAAgxLzQvMjAxOZyw/Xp6qtcIpn6S/Hqq1wgnQ0lRLkRHWC5JUV9URVZfVE9U</t>
  </si>
  <si>
    <t>QUxfUkVWLjIwMDAuMTEvNS8yMDE1AQAAAHeDBQACAAAAEDEuODAwMTgzMDA3ODM4NDUBBwAAAAUAAAABMQEAAAAKMTc2MjAwMzc3MAMAAAABMAIAAAAGMTAwMDYxBAAAAAEwBwAAAAkxMS81LzIwMTUIAAAACTExLzUvMjAxNZyw/Xp6qtcI/nKa/Hqq1wgiQ0lRLkxILklRX1RFVl9FQklUREEuMjAwMC42LzUvMjAxNwEAAACzdwAAAgAAABAxMC42OTAyNDAzMDk2NjA4AQcAAAAFAAAAATEBAAAACjE4Mzg1OTU0NjQDAAAAATACAAAABjEwMDA2MwQAAAABMAcAAAAINi81LzIwMTcIAAAACDYvNS8yMDE3qJf573qq1wiFs5b8eqrXCCVDSVEuTEguSVFfVEVWX1RPVEFMX1JFVi4yMDAwLjMvNS8yMDE5AQAAALN3AAACAAAAEDEuNzgxMDk2NzU4MjU0MzYBBwAAAAUAAAABMQEAAAAKMTk0Nzg5MTk0MQMAAAABMAIAAAAGMTAwMDYxBAAAAAEwBwAAAAgzLzUvMjAxOQgAAAAIMy81LzIwMTmol/nveqrXCMtXkvx6qtcIIENJUS5MSC5JUV9URVZfRUJJVC4yMDAwLjYvNS8yMDE3AQAAALN3AAACAAAAEDEzLjg2Mjg4MDY0Njk2MDQBBwAAAAUAAAABMQEAAAAKMTgzODU5NTQ2NAMAAAABMAIAAAAGMTAwMDYyBAAAAAEwBwAAAAg2LzUvMjAxNwgAAAAINi81LzIwMTeol/nveqrXCIWzlvx6qtcIJkNJUS5MSC5JUV9QRV9OT1JNQUxJWkVELjIwMDAuMTEvNi8yMDE1AQAAALN3AAACAAAAEDE5LjUyNjYxNzQ0NDkyMjIBBwAA</t>
  </si>
  <si>
    <t>AAUAAAABMQEAAAAKMTc2MjEwNDI4MgMAAAABMAIAAAAGMTAyMzM1BAAAAAEwBwAAAAkxMS82LzIwMTUIAAAACTExLzYvMjAxNZi8KpCdqtcIPVmHkJ2q1wgcQ0lRLkNFUk4uSVFfVE9UQUxfUkVWLkZZMjAxOAEAAAAr9gMAAgAAAAg1MzY2LjMyNQEIAAAABQAAAAExAQAAAAoxOTQ0MTg3OTUzAwAAAAMxNjACAAAAAjI4BAAAAAEwBwAAAAgyLzYvMjAyMAgAAAAKMTIvMjkvMjAxOAkAAAABMLBuKpCdqtcIkyx7kJ2q1wgjQ0lRLkxILklRX1RFVl9FQklUREEuMjAwMC4xMS81LzIwMTUBAAAAs3cAAAIAAAAQMTEuNjA1NjU5OTk0OTMyOQEHAAAABQAAAAExAQAAAAoxNzYyMTA0MjgyAwAAAAEwAgAAAAYxMDAwNjMEAAAAATAHAAAACTExLzUvMjAxNQgAAAAJMTEvNS8yMDE1o73573qq1wjamZr8eqrXCCVDSVEuTEguSVFfUEVfTk9STUFMSVpFRC4yMDAwLjkvNS8yMDE2AQAAALN3AAACAAAAEDIxLjI5MzQ3OTUzNDg0OTMBBwAAAAUAAAABMQEAAAAKMTgwMDk3NTg2MAMAAAABMAIAAAAGMTAyMzM1BAAAAAEwBwAAAAg5LzIvMjAxNggAAAAIOS8yLzIwMTaol/nveqrXCD+4mPx6qtcII0NJUS5ER1guSVFfVEVWX0VCSVREQS4yMDAwLjQvNi8yMDE3AQAAAHeDBQACAAAAEDExLjE5NDI0MTUwNDcxNjcBBwAAAAUAAAABMQEAAAAKMTgyODkyNTgyNAMAAAABMAIAAAAGMTAwMDYzBAAAAAEwBwAAAAg0LzYvMjAxNwgA</t>
  </si>
  <si>
    <t>AAAINC82LzIwMTeilSqQnarXCBInhJCdqtcIH0NJUS5MSC5JUV9URVZfRUJJVERBLjIwMDAuNDIwOTkBAAAAs3cAAAIAAAAQMTIuNzEzNDgwODM1OTQyMQEHAAAABQAAAAExAQAAAAoxNzIxMTI5NzIwAwAAAAEwAgAAAAYxMDAwNjMEAAAAATAHAAAACDQvMi8yMDE1CAAAAAg0LzIvMjAxNSzj4WV6qtcIGTqa53qq1wgmQ0lRLkRHWC5JUV9QRV9OT1JNQUxJWkVELjIwMDAuNS81LzIwMTcBAAAAd4MFAAIAAAAQMjIuNjQwMTcwNzUzNjk0MgEHAAAABQAAAAExAQAAAAoxODM3Mjk2NjczAwAAAAEwAgAAAAYxMDIzMzUEAAAAATAHAAAACDUvNS8yMDE3CAAAAAg1LzUvMjAxN5HX/Xp6qtcIhbOW/Hqq1wgdQ0lRLkxILklRX1RFVl9FQklULjIwMDAuNDI4MzABAAAAs3cAAAIAAAAQMTQuMTkzNTE1MDY0NzgyMgEHAAAABQAAAAExAQAAAAoxODI5NTcyMDU4AwAAAAEwAgAAAAYxMDAwNjIEAAAAATAHAAAACDQvNS8yMDE3CAAAAAg0LzUvMjAxN0i94WV6qtcIuzWV53qq1wgmQ0lRLkxILklRX1RFVl9UT1RBTF9SRVYuMjAwMC4xMS81LzIwMTYBAAAAs3cAAAIAAAAQMS45NTUzMTUzOTQ3OTQ4OAEHAAAABQAAAAExAQAAAAoxODE1MjQ4MjAyAwAAAAEwAgAAAAYxMDAwNjEEAAAAATAHAAAACTExLzQvMjAxNggAAAAJMTEvNC8yMDE2qJf573qq1wjWOJj8eqrXCCJDSVEuTEguSVFfVEVWX0VCSVREQS4yMDAwLjIvNi8y</t>
  </si>
  <si>
    <t>MDE2AQAAALN3AAACAAAAEDEwLjU5NTQ1NDc3NTc3OTEBBwAAAAUAAAABMQEAAAAKMTc2MjEwNDI4MgMAAAABMAIAAAAGMTAwMDYzBAAAAAEwBwAAAAgyLzUvMjAxNggAAAAIMi81LzIwMTaYvCqQnarXCFbkhpCdqtcIJkNJUS5ER1guSVFfVEVWX1RPVEFMX1JFVi4yMDAwLjIvNi8yMDE2AQAAAHeDBQACAAAAEDEuNjY5ODA3NDg2OTg3ODYBBwAAAAUAAAABMQEAAAAKMTc3MzgxNTg0MwMAAAABMAIAAAAGMTAwMDYxBAAAAAEwBwAAAAgyLzUvMjAxNggAAAAIMi81LzIwMTawbiqQnarXCG69hpCdqtcII0NJUS5ER1guSVFfVEVWX0VCSVREQS4yMDAwLjkvNS8yMDE1AQAAAHeDBQACAAAAEDguNjcyOTExNzQzMjU5ODUBBwAAAAUAAAABMQEAAAAKMTc0ODA3MDkwNAMAAAABMAIAAAAGMTAwMDYzBAAAAAEwBwAAAAg5LzQvMjAxNQgAAAAIOS80LzIwMTWR1/16eqrXCEDSmvx6qtcIJkNJUS5ER1guSVFfUEVfTk9STUFMSVpFRC4yMDAwLjMvNS8yMDE4AQAAAHeDBQACAAAAEDIwLjk3NTAyNzkxMzM2MDgBBwAAAAUAAAABMQEAAAAKMTg3NTg0MjAxNQMAAAABMAIAAAAGMTAyMzM1BAAAAAEwBwAAAAgzLzUvMjAxOAgAAAAIMy81LzIwMTiR1/16eqrXCPWTlPx6qtcII0NJUS5ER1guSVFfVEVWX0VCSVREQS4yMDAwLjMvNS8yMDE2AQAAAHeDBQACAAAAEDguOTY0ODcwNzE4MDkwMTkBBwAAAAUAAAABMQEAAAAKMTc3</t>
  </si>
  <si>
    <t>ODIyMDIyNAMAAAABMAIAAAAGMTAwMDYzBAAAAAEwBwAAAAgzLzQvMjAxNggAAAAIMy80LzIwMTaR1/16eqrXCGynmfx6qtcIH0NJUS5MSC5JUV9URVZfRUJJVERBLjIwMDAuNDIyNTIBAAAAs3cAAAIAAAAQMTIuNTc2NTkzMTA2MzQ3MgEHAAAABQAAAAExAQAAAAoxNzQ3OTkxMjMyAwAAAAEwAgAAAAYxMDAwNjMEAAAAATAHAAAACDkvNC8yMDE1CAAAAAg5LzQvMjAxNSzj4WV6qtcIiCqZ53qq1wgmQ0lRLkRHWC5JUV9QRV9OT1JNQUxJWkVELjIwMDAuOC82LzIwMTkBAAAAd4MFAAIAAAAQMjIuODc0MDgyNzA2OTY2OQEHAAAABQAAAAExAQAAAAoxOTcyNDA4NTk1AwAAAAEwAgAAAAYxMDIzMzUEAAAAATAHAAAACDgvNi8yMDE5CAAAAAg4LzYvMjAxOaKVKpCdqtcIn6x+kJ2q1wgmQ0lRLkxILklRX1BFX05PUk1BTElaRUQuMjAwMC4xMi81LzIwMTkBAAAAs3cAAAIAAAAQMjIuOTUwMzUxODI2MTk1MwEHAAAABQAAAAExAQAAAAoxOTg5OTQ3MDQyAwAAAAEwAgAAAAYxMDIzMzUEAAAAATAHAAAACTEyLzUvMjAxOQgAAAAJMTIvNS8yMDE5qJf573qq1wgshJD8eqrXCCJDSVEuTEguSVFfVEVWX1RPVEFMX1JFVi4yMDAwLjQyMzc0AQAAALN3AAACAAAAEDIuMzU3OTkzNzIyMzQyMjkBBwAAAAUAAAABMQEAAAAKMTc2MjEwNDI4MgMAAAABMAIAAAAGMTAwMDYxBAAAAAEwBwAAAAgxLzUvMjAxNggAAAAIMS81LzIw</t>
  </si>
  <si>
    <t>MTYs4+FleqrXCMZAmOd6qtcIJUNJUS5MSC5JUV9URVZfVE9UQUxfUkVWLjIwMDAuNC82LzIwMTYBAAAAs3cAAAIAAAAQMi4xMDczOTY3NjA1NTgyMQEHAAAABQAAAAExAQAAAAoxNzc4ODgwNzg3AwAAAAEwAgAAAAYxMDAwNjEEAAAAATAHAAAACDQvNi8yMDE2CAAAAAg0LzYvMjAxNpi8KpCdqtcIS5WGkJ2q1wgYQ0lRLlJETlQuSVFfQ09NUEFOWV9OQU1FAQAAALuzBQADAAAADFJhZE5ldCwgSW5jLgCwbiqQnarXCJ4tzZCdqtcIIENJUS5MSC5JUV9URVZfRUJJVC4yMDAwLjEvNS8yMDE5AQAAALN3AAACAAAAEDExLjQ2OTA0NTM3NTY1MDkBBwAAAAUAAAABMQEAAAAKMTkxNzMzOTI0NQMAAAABMAIAAAAGMTAwMDYyBAAAAAEwBwAAAAgxLzQvMjAxOQgAAAAIMS80LzIwMTmol/nveqrXCHTAkvx6qtcIIUNJUS5ER1guSVFfVEVWX0VCSVQuMjAwMC41LzUvMjAxOAEAAAB3gwUAAgAAAA8xMy4zMzM5MTg3ODM5OTcBBwAAAAUAAAABMQEAAAAKMTg4Mzc0ODA1MQMAAAABMAIAAAAGMTAwMDYyBAAAAAEwBwAAAAg1LzQvMjAxOAgAAAAINS80LzIwMTiR1/16eqrXCBYflPx6qtcIJkNJUS5MSC5JUV9URVZfVE9UQUxfUkVWLjIwMDAuMTAvNS8yMDE3AQAAALN3AAACAAAAEDIuMjAxOTI2NjUzOTA3ODMBBwAAAAUAAAABMQEAAAAKMTg1MTQ2ODg2NAMAAAABMAIAAAAGMTAwMDYxBAAAAAEwBwAAAAkxMC81LzIwMTcI</t>
  </si>
  <si>
    <t>AAAACTEwLzUvMjAxN6iX+e96qtcIa++V/Hqq1wgjQ0lRLkRHWC5JUV9URVZfRUJJVERBLjIwMDAuNC81LzIwMTYBAAAAd4MFAAIAAAAQOS4xNjQ2MTkxMzQ2OTQ5NgEHAAAABQAAAAExAQAAAAoxNzc4MjIwMjI0AwAAAAEwAgAAAAYxMDAwNjMEAAAAATAHAAAACDQvNS8yMDE2CAAAAAg0LzUvMjAxNpHX/Xp6qtcIBleZ/Hqq1wgmQ0lRLkRHWC5JUV9URVZfVE9UQUxfUkVWLjIwMDAuMS81LzIwMTkBAAAAd4MFAAIAAAAQMS45MDA0OTg5NTc4NTIyNAEHAAAABQAAAAExAQAAAAoxOTE1ODQyOTA0AwAAAAEwAgAAAAYxMDAwNjEEAAAAATAHAAAACDEvNC8yMDE5CAAAAAgxLzQvMjAxOZyw/Xp6qtcIpn6S/Hqq1wgmQ0lRLkRHWC5JUV9URVZfVE9UQUxfUkVWLjIwMDAuNS81LzIwMTUBAAAAd4MFAAIAAAAQMS44MzY5NzEzMTI0MzM1OAEHAAAABQAAAAExAQAAAAoxNzMxNTc4ODA5AwAAAAEwAgAAAAYxMDAwNjEEAAAAATAHAAAACDUvNS8yMDE1CAAAAAg1LzUvMjAxNZyw/Xp6qtcIA5ub/Hqq1wgeQ0lRLlBJTkMuSVFfRUJJVF9NQVJHSU4uSVFfTFRNAQAAAAfDCgACAAAABzMyLjAyMTgBCAAAAAUAAAABMQEAAAAKMjAwNjM0MzI4MwMAAAADMTYwAgAAAAQ0MDUzBAAAAAEwBwAAAAgyLzYvMjAyMAgAAAAKMTIvMzEvMjAxOQkAAAABMLBuKpCdqtcIz0J6kJ2q1wgkQ0lRLlJETlQuSVFfVE9UQUxfREVCVC5JUV9M</t>
  </si>
  <si>
    <t>VE0uLi4uVVNEAQAAALuzBQACAAAACDExOTAuNzI3AQgAAAAFAAAAATEBAAAACjE5OTIwMTY3MzYDAAAAAzE2MAIAAAAENDE3MwQAAAABMAcAAAAIMi82LzIwMjAIAAAACTkvMzAvMjAxOQkAAAABMLBuKpCdqtcI3vR5kJ2q1wgnQ0lRLkRHWC5JUV9QRV9OT1JNQUxJWkVELjIwMDAuMTEvNS8yMDE4AQAAAHeDBQACAAAADzE5LjUwNjkyNzkxNTAwNQEHAAAABQAAAAExAQAAAAoxOTE1ODQyOTA0AwAAAAEwAgAAAAYxMDIzMzUEAAAAATAHAAAACTExLzUvMjAxOAgAAAAJMTEvNS8yMDE4kdf9enqq1whp55L8eqrXCCJDSVEuTEguSVFfVEVWX0VCSVREQS4yMDAwLjIvNS8yMDE3AQAAALN3AAACAAAAEDExLjAwNTcwODA5MjQ4NTUBBwAAAAUAAAABMQEAAAAKMTgxNTI0ODIwMgMAAAABMAIAAAAGMTAwMDYzBAAAAAEwBwAAAAgyLzMvMjAxNwgAAAAIMi8zLzIwMTeol/nveqrXCHKWl/x6qtcIIUNJUS5MSC5JUV9URVZfRUJJVC4yMDAwLjEyLzUvMjAxOAEAAACzdwAAAgAAABAxMi40MzAzODQ5NDkxNjk0AQcAAAAFAAAAATEBAAAACjE5MTczMzkyNDUDAAAAATACAAAABjEwMDA2MgQAAAABMAcAAAAJMTIvNC8yMDE4CAAAAAkxMi80LzIwMTiol/nveqrXCGnnkvx6qtcIIkNJUS5MSC5JUV9QRV9OT1JNQUxJWkVELjIwMDAuNDI3NDABAAAAs3cAAAIAAAAQMTguNjI5NTQwNTI2NjQ1NgEHAAAABQAAAAExAQAAAAox</t>
  </si>
  <si>
    <t>ODE1MjQ4MjAyAwAAAAEwAgAAAAYxMDIzMzUEAAAAATAHAAAACDEvNS8yMDE3CAAAAAgxLzUvMjAxN0i94WV6qtcIxNGV53qq1wglQ0lRLkxILklRX1RFVl9UT1RBTF9SRVYuMjAwMC43LzUvMjAxOQEAAACzdwAAAgAAABAyLjEyODU0NjU5NzczMTUzAQcAAAAFAAAAATEBAAAACjE5NTk0NjM3MjIDAAAAATACAAAABjEwMDA2MQQAAAABMAcAAAAINy81LzIwMTkIAAAACDcvNS8yMDE5qJf573qq1wj7lJH8eqrXCCdDSVEuTEguSVFfVE9UQUxfUkVWXzFZUl9BTk5fR1JPV1RILjIwMDABAAAAs3cAAAIAAAAGMC44NzA2AQgAAAAFAAAAATEBAAAACjE5ODk5NDcwNDIDAAAAAzE2MAIAAAAENDE5NAQAAAABMAcAAAAIMi82LzIwMjAIAAAACTkvMzAvMjAxOQkAAAABMLBuKpCdqtcIvml6kJ2q1wgjQ0lRLkRHWC5JUV9URVZfRUJJVERBLjIwMDAuMy82LzIwMTcBAAAAd4MFAAIAAAAQMTEuMjYzMTE2MTM5NzM2NQEHAAAABQAAAAExAQAAAAoxODI4OTI1ODI0AwAAAAEwAgAAAAYxMDAwNjMEAAAAATAHAAAACDMvNi8yMDE3CAAAAAgzLzYvMjAxN6KVKpCdqtcIEHWEkJ2q1wgUQ0lRLkRHWC5JUV9NQVJLRVRDQVABAAAAd4MFAAIAAAAIMTQ4OTMuMzQBBgAAAAUAAAABMQEAAAAKMjAwMzYyMDk0MAMAAAADMTYwAgAAAAYxMDAwNTQEAAAAATAHAAAACDIvNS8yMDIwsG4qkJ2q1wirt3qQnarXCCBDSVEuTEguSVFfVEVW</t>
  </si>
  <si>
    <t>X0VCSVQuMjAwMC43LzYvMjAxNwEAAACzdwAAAgAAABAxNC42NTIzODIxODA3MDI3AQcAAAAFAAAAATEBAAAACjE4Mzg1OTU0NjQDAAAAATACAAAABjEwMDA2MgQAAAABMAcAAAAINy82LzIwMTcIAAAACDcvNi8yMDE3mLwqkJ2q1whJi4OQnarXCCJDSVEuTEguSVFfUEVfTk9STUFMSVpFRC4yMDAwLjQyNDM0AQAAALN3AAACAAAAEDE4LjExMDMwMjgzNjE2NjcBBwAAAAUAAAABMQEAAAAKMTc3ODg4MDc4NwMAAAABMAIAAAAGMTAyMzM1BAAAAAEwBwAAAAgzLzQvMjAxNggAAAAIMy80LzIwMTYs4+FleqrXCO3Ll+d6qtcIIkNJUS5MSC5JUV9URVZfVE9UQUxfUkVWLjIwMDAuNDI5NTIBAAAAs3cAAAIAAAAQMi4yNzUzMjkyMjk4MTQzMQEHAAAABQAAAAExAQAAAAoxODUxNDY4ODY0AwAAAAEwAgAAAAYxMDAwNjEEAAAAATAHAAAACDgvNC8yMDE3CAAAAAg4LzQvMjAxN0i94WV6qtcICXOU53qq1wgmQ0lRLkRHWC5JUV9URVZfVE9UQUxfUkVWLjIwMDAuOS82LzIwMTgBAAAAd4MFAAIAAAAQMi40MDMyNTY0NDc5NzA4OQEHAAAABQAAAAExAQAAAAoxODk3MTA3NTUzAwAAAAEwAgAAAAYxMDAwNjEEAAAAATAHAAAACDkvNi8yMDE4CAAAAAg5LzYvMjAxOLBuKpCdqtcI/82AkJ2q1wglQ0lRLkxILklRX1BFX05PUk1BTElaRUQuMjAwMC45LzYvMjAxNgEAAACzdwAAAgAAABAyMS4zOTU1MzIzNzQwOTg1AQcAAAAF</t>
  </si>
  <si>
    <t>AAAAATEBAAAACjE4MDA5NzU4NjADAAAAATACAAAABjEwMjMzNQQAAAABMAcAAAAIOS82LzIwMTYIAAAACDkvNi8yMDE2opUqkJ2q1wiYhIWQnarXCCFDSVEuUkROVC5JUV9MQVNUU0FMRVBSSUNFLi4uLi5VU0QBAAAAu7MFAAIAAAAGMjIuNTE1ALBuKpCdqtcIYyF4kJ2q1wgiQ0lRLkRHWC5JUV9URVZfRUJJVC4yMDAwLjEwLzYvMjAxOQEAAAB3gwUAAgAAABAxNS40NTU5NTMwNzU0Nzk2AQcAAAAFAAAAATEBAAAACjE5NzI0MDg1OTUDAAAAATACAAAABjEwMDA2MgQAAAABMAcAAAAJMTAvNC8yMDE5CAAAAAkxMC80LzIwMTmilSqQnarXCJQ2fpCdqtcIJkNJUS5MSC5JUV9URVZfVE9UQUxfUkVWLjIwMDAuMTEvNi8yMDE2AQAAALN3AAACAAAAEDEuOTU1MzE1Mzk0Nzk0ODgBBwAAAAUAAAABMQEAAAAKMTgxNTI0ODIwMgMAAAABMAIAAAAGMTAwMDYxBAAAAAEwBwAAAAkxMS80LzIwMTYIAAAACTExLzQvMjAxNpi8KpCdqtcI0TeFkJ2q1wggQ0lRLkxILklRX1RFVl9FQklULjIwMDAuMi82LzIwMjABAAAAs3cAAAIAAAAQMTcuMzc4NTc4Nzc5MDI5MwEHAAAABQAAAAExAQAAAAoxOTg5OTQ3MDQyAwAAAAEwAgAAAAYxMDAwNjIEAAAAATAHAAAACDIvNS8yMDIwCAAAAAgyLzUvMjAyMKKVKpCdqtcIKAB9kJ2q1wgnQ0lRLkRHWC5JUV9QRV9OT1JNQUxJWkVELjIwMDAuMTIvNS8yMDE3AQAAAHeDBQACAAAAEDIw</t>
  </si>
  <si>
    <t>LjQ4MjcxNTY4MTE5NjMBBwAAAAUAAAABMQEAAAAKMTg2MjA2NjQwNAMAAAABMAIAAAAGMTAyMzM1BAAAAAEwBwAAAAkxMi81LzIwMTcIAAAACTEyLzUvMjAxN5HX/Xp6qtcIyS+V/Hqq1wgmQ0lRLkRHWC5JUV9QRV9OT1JNQUxJWkVELjIwMDAuNC82LzIwMTcBAAAAd4MFAAIAAAAQMjEuMTQ2ODQ4MDY5NDI2MwEHAAAABQAAAAExAQAAAAoxODI4OTI1ODI0AwAAAAEwAgAAAAYxMDIzMzUEAAAAATAHAAAACDQvNi8yMDE3CAAAAAg0LzYvMjAxN6KVKpCdqtcIEieEkJ2q1wgkQ0lRLkRHWC5JUV9URVZfRUJJVERBLjIwMDAuMTEvNi8yMDE2AQAAAHeDBQACAAAAEDkuODAwMDkwODg0NzU4MTIBBwAAAAUAAAABMQEAAAAKMTgxMzk4NzQ1NQMAAAABMAIAAAAGMTAwMDYzBAAAAAEwBwAAAAkxMS80LzIwMTYIAAAACTExLzQvMjAxNqKVKpCdqtcI0TeFkJ2q1wghQ0lRLkRHWC5JUV9URVZfRUJJVC4yMDAwLjcvNS8yMDE1AQAAAHeDBQACAAAAEDEyLjAzNzAwODQzMDAzNDEBBwAAAAUAAAABMQEAAAAKMTczMTU3ODgwOQMAAAABMAIAAAAGMTAwMDYyBAAAAAEwBwAAAAg3LzIvMjAxNQgAAAAINy8yLzIwMTWR1/16eqrXCGlIm/x6qtcIIUNJUS5ER1guSVFfVEVWX0VCSVQuMjAwMC4zLzUvMjAxOQEAAAB3gwUAAgAAABAxMi4zMTM0ODQwODAwNjM1AQcAAAAFAAAAATEBAAAACjE5NDY0OTM1MDMDAAAAATACAAAABjEw</t>
  </si>
  <si>
    <t>MDA2MgQAAAABMAcAAAAIMy81LzIwMTkIAAAACDMvNS8yMDE5kdf9enqq1wjWCZL8eqrXCCVDSVEuTEguSVFfVEVWX1RPVEFMX1JFVi4yMDAwLjgvNi8yMDE4AQAAALN3AAACAAAAEDIuMjM0OTk5NDUzNDgyMjMBBwAAAAUAAAABMQEAAAAKMTg5NzQyMzg1NwMAAAABMAIAAAAGMTAwMDYxBAAAAAEwBwAAAAg4LzYvMjAxOAgAAAAIOC82LzIwMTiYvCqQnarXCB5DgZCdqtcIIUNJUS5MSC5JUV9URVZfRUJJVC4yMDAwLjExLzUvMjAxNwEAAACzdwAAAgAAABAxNS4yODA0NjQ4MDAyMTc1AQcAAAAFAAAAATEBAAAACjE4NjM4NzY3NjUDAAAAATACAAAABjEwMDA2MgQAAAABMAcAAAAJMTEvMy8yMDE3CAAAAAkxMS8zLzIwMTeol/nveqrXCB+7lfx6qtcIJkNJUS5ER1guSVFfUEVfTk9STUFMSVpFRC4yMDAwLjgvNS8yMDE3AQAAAHeDBQACAAAAEDIyLjEyMjIyMzc4NzA2NzQBBwAAAAUAAAABMQEAAAAKMTg1MDM1NjM2NQMAAAABMAIAAAAGMTAyMzM1BAAAAAEwBwAAAAg4LzQvMjAxNwgAAAAIOC80LzIwMTeR1/16eqrXCHEWlvx6qtcIH0NJUS5MSC5JUV9URVZfRUJJVERBLjIwMDAuNDI2NDgBAAAAs3cAAAIAAAAQMTEuMzQ5MzY0OTQ5NDE4MgEHAAAABQAAAAExAQAAAAoxODAwOTc1ODYwAwAAAAEwAgAAAAYxMDAwNjMEAAAAATAHAAAACTEwLzUvMjAxNggAAAAJMTAvNS8yMDE2SL3hZXqq1wg/lJbneqrXCCVD</t>
  </si>
  <si>
    <t>SVEuTEguSVFfUEVfTk9STUFMSVpFRC4yMDAwLjYvNi8yMDE1AQAAALN3AAACAAAAEDIwLjA5NTc3OTQ5OTAzODQBBwAAAAUAAAABMQEAAAAKMTczMjIyMzc1MgMAAAABMAIAAAAGMTAyMzM1BAAAAAEwBwAAAAg2LzUvMjAxNQgAAAAINi81LzIwMTWYvCqQnarXCPhpiJCdqtcII0NJUS5ER1guSVFfVEVWX0VCSVREQS4yMDAwLjgvNi8yMDE2AQAAAHeDBQACAAAADzEwLjM1NjM2MjY2NTI2NgEHAAAABQAAAAExAQAAAAoxODAwMzEyMzk0AwAAAAEwAgAAAAYxMDAwNjMEAAAAATAHAAAACDgvNS8yMDE2CAAAAAg4LzUvMjAxNqKVKpCdqtcIqayFkJ2q1wglQ0lRLkxILklRX1RFVl9UT1RBTF9SRVYuMjAwMC41LzUvMjAxNgEAAACzdwAAAgAAABAyLjA0MDYzMTI5NTc4MDA4AQcAAAAFAAAAATEBAAAACjE3ODcyOTAxNTADAAAAATACAAAABjEwMDA2MQQAAAABMAcAAAAINS81LzIwMTYIAAAACDUvNS8yMDE2qJf573qq1whYf5n8eqrXCCZDSVEuREdYLklRX1BFX05PUk1BTElaRUQuMjAwMC4xLzYvMjAyMAEAAAB3gwUAAgAAABAyMy4xNDEzMDAxMDM5OTEzAQcAAAAFAAAAATEBAAAACjE5ODg1MDk5NTkDAAAAATACAAAABjEwMjMzNQQAAAABMAcAAAAIMS82LzIwMjAIAAAACDEvNi8yMDIwopUqkJ2q1wgLJ32QnarXCCBDSVEuTEguSVFfVEVWX0VCSVQuMjAwMC4yLzUvMjAxOAEAAACzdwAAAgAAABAxNS45MzYy</t>
  </si>
  <si>
    <t>NTcxMzUwOTExAQcAAAAFAAAAATEBAAAACjE4NjM4NzY3NjUDAAAAATACAAAABjEwMDA2MgQAAAABMAcAAAAIMi81LzIwMTgIAAAACDIvNS8yMDE4qJf573qq1wjJL5X8eqrXCB1DSVEuTEguSVFfVEVWX1RPVEFMX1JFVi4yMDAwLgEAAACzdwAAAgAAABAyLjE5NDU4MTc0MTg3MTQ3AQcAAAAFAAAAATEBAAAACjE5ODk5NDcwNDIDAAAAATACAAAABjEwMDA2MQQAAAABMAcAAAAIMi81LzIwMjAIAAAACDIvNS8yMDIwxfF9Znqq1wgllnGQnarXCCZDSVEuTEguSVFfVEVWX1RPVEFMX1JFVi4yMDAwLjEyLzUvMjAxOQEAAACzdwAAAgAAABAyLjA4MDc2MTcwNjU3Mzk1AQcAAAAFAAAAATEBAAAACjE5ODk5NDcwNDIDAAAAATACAAAABjEwMDA2MQQAAAABMAcAAAAJMTIvNS8yMDE5CAAAAAkxMi81LzIwMTmol/nveqrXCCyEkPx6qtcIJkNJUS5MSC5JUV9URVZfVE9UQUxfUkVWLjIwMDAuMTAvNi8yMDE5AQAAALN3AAACAAAAEDIuMDg2Njk2ODY1ODM5NTEBBwAAAAUAAAABMQEAAAAKMTk3NTA3ODk3OQMAAAABMAIAAAAGMTAwMDYxBAAAAAEwBwAAAAkxMC80LzIwMTkIAAAACTEwLzQvMjAxOZi8KpCdqtcIrV5+kJ2q1wgZQ0lRLkRHWC5JUV9URVZfRVNULkZZMjAxOAEAAAB3gwUAAgAAAAkxNjMzMi4yODcBDgAAAAUAAAABMwEAAAABMAIAAAAKMTAwMDIzNDU5NQMAAAAGMTA0MDEzBAAAAAEyBgAAAAEwBwAAAAMx</t>
  </si>
  <si>
    <t>NjAIAAAAATAJAAAAATEKAAAAATALAAAACzExMjUzMTI2MjUxDAAAAAExDQAAAAgyLzcvMjAyMBAAAAAKMTIvMzEvMjAxOLBuKpCdqtcIq7d6kJ2q1wghQ0lRLkRHWC5JUV9URVZfRUJJVC4yMDAwLjQvNi8yMDE5AQAAAHeDBQACAAAAEDEyLjk0MTA5MzM5NTMxMzcBBwAAAAUAAAABMQEAAAAKMTk0NjQ5MzUwMwMAAAABMAIAAAAGMTAwMDYyBAAAAAEwBwAAAAg0LzUvMjAxOQgAAAAINC81LzIwMTmilSqQnarXCHVvf5CdqtcII0NJUS5ER1guSVFfVEVWX0VCSVREQS4yMDAwLjcvNS8yMDE4AQAAAHeDBQACAAAAEDExLjc4NjY3MzMwNjE0MzgBBwAAAAUAAAABMQEAAAAKMTg4Mzc0ODA1MQMAAAABMAIAAAAGMTAwMDYzBAAAAAEwBwAAAAg3LzUvMjAxOAgAAAAINy81LzIwMTicsP16eqrXCDeqk/x6qtcIJENJUS5ER1guSVFfVEVWX0VCSVREQS4yMDAwLjExLzUvMjAxNwEAAAB3gwUAAgAAABAxMC42MzE5ODM0OTM3MDg3AQcAAAAFAAAAATEBAAAACjE4NjIwNjY0MDQDAAAAATACAAAABjEwMDA2MwQAAAABMAcAAAAJMTEvMy8yMDE3CAAAAAkxMS8zLzIwMTecsP16eqrXCL1Wlfx6qtcIJkNJUS5ER1guSVFfVEVWX1RPVEFMX1JFVi4yMDAwLjQvNi8yMDE2AQAAAHeDBQACAAAAEDEuODc3MzgxMjg5OTI5MjcBBwAAAAUAAAABMQEAAAAKMTc3ODIyMDIyNAMAAAABMAIAAAAGMTAwMDYxBAAAAAEwBwAAAAg0LzYv</t>
  </si>
  <si>
    <t>MjAxNggAAAAINC82LzIwMTawbiqQnarXCJZvhpCdqtcIIkNJUS5MSC5JUV9URVZfRUJJVERBLjIwMDAuMy82LzIwMTcBAAAAs3cAAAIAAAAQMTAuODc4NzYwNDY5OTIyOAEHAAAABQAAAAExAQAAAAoxODI5NTcyMDU4AwAAAAEwAgAAAAYxMDAwNjMEAAAAATAHAAAACDMvNi8yMDE3CAAAAAgzLzYvMjAxN5i8KpCdqtcIJ06EkJ2q1wggQ0lRLkxILklRX1RFVl9FQklULjIwMDAuNy81LzIwMTkBAAAAs3cAAAIAAAAQMTYuMjg5MTk1NzkyMzMxMgEHAAAABQAAAAExAQAAAAoxOTU5NDYzNzIyAwAAAAEwAgAAAAYxMDAwNjIEAAAAATAHAAAACDcvNS8yMDE5CAAAAAg3LzUvMjAxOaiX+e96qtcI+5SR/Hqq1wgjQ0lRLkRHWC5JUV9URVZfRUJJVERBLjIwMDAuOC81LzIwMTcBAAAAd4MFAAIAAAAQMTEuNzA4ODcyNDQ3NTMwNQEHAAAABQAAAAExAQAAAAoxODUwMzU2MzY1AwAAAAEwAgAAAAYxMDAwNjMEAAAAATAHAAAACDgvNC8yMDE3CAAAAAg4LzQvMjAxN5HX/Xp6qtcIa++V/Hqq1wglQ0lRLkxILklRX1BFX05PUk1BTElaRUQuMjAwMC4yLzUvMjAxNQEAAACzdwAAAgAAABAxOS4yMDMzNzA0OTY5Mjg4AQcAAAAFAAAAATEBAAAACjE3MDU2MjI2NzMDAAAAATACAAAABjEwMjMzNQQAAAABMAcAAAAIMi81LzIwMTUIAAAACDIvNS8yMDE1o73573qq1wiHi5z8eqrXCCVDSVEuTEguSVFfVEVWX1RPVEFMX1JFVi4y</t>
  </si>
  <si>
    <t>MDAwLjUvNi8yMDE3AQAAALN3AAACAAAAEDIuMTExNTAxNDUwMjQ2NTkBBwAAAAUAAAABMQEAAAAKMTgzODU5NTQ2NAMAAAABMAIAAAAGMTAwMDYxBAAAAAEwBwAAAAg1LzUvMjAxNwgAAAAINS81LzIwMTeYvCqQnarXCEH/g5CdqtcIJUNJUS5MSC5JUV9QRV9OT1JNQUxJWkVELjIwMDAuOC81LzIwMTYBAAAAs3cAAAIAAAAQMjEuNzY1MDg3MzUyNTkxNgEHAAAABQAAAAExAQAAAAoxODAwOTc1ODYwAwAAAAEwAgAAAAYxMDIzMzUEAAAAATAHAAAACDgvNS8yMDE2CAAAAAg4LzUvMjAxNqiX+e96qtcIkeCY/Hqq1wgiQ0lRLkxILklRX1RFVl9FQklUREEuMjAwMC45LzYvMjAxNQEAAACzdwAAAgAAABAxMi41NzY1OTMxMDYzNDcyAQcAAAAFAAAAATEBAAAACjE3NDc5OTEyMzIDAAAAATACAAAABjEwMDA2MwQAAAABMAcAAAAIOS80LzIwMTUIAAAACDkvNC8yMDE1mLwqkJ2q1wj2zIeQnarXCCBDSVEuTEguSVFfVEVWX0VCSVQuMjAwMC45LzUvMjAxOQEAAACzdwAAAgAAABAxNi40MjE3MTc4Nzk5NzUzAQcAAAAFAAAAATEBAAAACjE5NzUwNzg5NzkDAAAAATACAAAABjEwMDA2MgQAAAABMAcAAAAIOS81LzIwMTkIAAAACDkvNS8yMDE5qJf573qq1whqIJH8eqrXCCFDSVEuREdYLklRX1RFVl9FQklULjIwMDAuNi82LzIwMTkBAAAAd4MFAAIAAAAQMTQuNjE1ODkwOTE5MjY4NwEHAAAABQAAAAExAQAAAAoxOTU2</t>
  </si>
  <si>
    <t>NjI5MTQ2AwAAAAEwAgAAAAYxMDAwNjIEAAAAATAHAAAACDYvNi8yMDE5CAAAAAg2LzYvMjAxOaKVKpCdqtcIiCF/kJ2q1wghQ0lRLkRHWC5JUV9URVZfRUJJVC4yMDAwLjIvNi8yMDE1AQAAAHeDBQACAAAACzEzLjY2NDM0Nzc2AQcAAAAFAAAAATEBAAAACjE3MTY3OTc2NDcDAAAAATACAAAABjEwMDA2MgQAAAABMAcAAAAIMi82LzIwMTUIAAAACDIvNi8yMDE1opUqkJ2q1wiqK4mQnarXCCdDSVEuREdYLklRX1BFX05PUk1BTElaRUQuMjAwMC4xMi82LzIwMTkBAAAAd4MFAAIAAAAQMjMuNDEyODI5MzYzMzQ5MwEHAAAABQAAAAExAQAAAAoxOTg4NTA5OTU5AwAAAAEwAgAAAAYxMDIzMzUEAAAAATAHAAAACTEyLzYvMjAxOQgAAAAJMTIvNi8yMDE5opUqkJ2q1wio6H2QnarXCCZDSVEuREdYLklRX1BFX05PUk1BTElaRUQuMjAwMC40LzUvMjAxOQEAAAB3gwUAAgAAABAyMC4xMzA4ODUxMjkwOTMyAQcAAAAFAAAAATEBAAAACjE5NDY0OTM1MDMDAAAAATACAAAABjEwMjMzNQQAAAABMAcAAAAINC81LzIwMTkIAAAACDQvNS8yMDE5kdf9enqq1wjM4pH8eqrXCCVDSVEuTEguSVFfUEVfTk9STUFMSVpFRC4yMDAwLjcvNS8yMDE5AQAAALN3AAACAAAAEDIzLjY0MDQxNjczNTE0OTEBBwAAAAUAAAABMQEAAAAKMTk1OTQ2MzcyMgMAAAABMAIAAAAGMTAyMzM1BAAAAAEwBwAAAAg3LzUvMjAxOQgAAAAINy81LzIw</t>
  </si>
  <si>
    <t>MTmol/nveqrXCPuUkfx6qtcIIkNJUS5MSC5JUV9URVZfVE9UQUxfUkVWLjIwMDAuNDI0MzQBAAAAs3cAAAIAAAAQMi4wMTMxNDI4MzM2MjkyMQEHAAAABQAAAAExAQAAAAoxNzc4ODgwNzg3AwAAAAEwAgAAAAYxMDAwNjEEAAAAATAHAAAACDMvNC8yMDE2CAAAAAgzLzQvMjAxNizj4WV6qtcI3/KX53qq1wgmQ0lRLkxILklRX1BFX05PUk1BTElaRUQuMjAwMC4xMC81LzIwMTcBAAAAs3cAAAIAAAAQMjAuOTUxMTUwMTcyMjg2MgEHAAAABQAAAAExAQAAAAoxODUxNDY4ODY0AwAAAAEwAgAAAAYxMDIzMzUEAAAAATAHAAAACTEwLzUvMjAxNwgAAAAJMTAvNS8yMDE3qJf573qq1whr75X8eqrXCCZDSVEuREdYLklRX1RFVl9UT1RBTF9SRVYuMjAwMC40LzUvMjAxNwEAAAB3gwUAAgAAABAyLjI2NjMyMjM2NDI5MDA5AQcAAAAFAAAAATEBAAAACjE4Mjg5MjU4MjQDAAAAATACAAAABjEwMDA2MQQAAAABMAcAAAAINC81LzIwMTcIAAAACDQvNS8yMDE3nLD9enqq1wg72Zb8eqrXCCFDSVEuTEguSVFfVEVWX0VCSVQuMjAwMC4xMS82LzIwMTkBAAAAs3cAAAIAAAAQMTYuMDkyNDE4OTk1OTY3MgEHAAAABQAAAAExAQAAAAoxOTg5OTQ3MDQyAwAAAAEwAgAAAAYxMDAwNjIEAAAAATAHAAAACTExLzYvMjAxOQgAAAAJMTEvNi8yMDE5mLwqkJ2q1wi/EH6QnarXCCVDSVEuTEguSVFfVEVWX1RPVEFMX1JFVi4yMDAwLjEv</t>
  </si>
  <si>
    <t>NS8yMDE2AQAAALN3AAACAAAAEDIuMzU3OTkzNzIyMzQyMjkBBwAAAAUAAAABMQEAAAAKMTc2MjEwNDI4MgMAAAABMAIAAAAGMTAwMDYxBAAAAAEwBwAAAAgxLzUvMjAxNggAAAAIMS81LzIwMTajvfnveqrXCFNMmvx6qtcIE0NJUS5ER1guSVFfTkVUX0RFQlQBAAAAd4MFAAIAAAAENDEzNgEIAAAABQAAAAExAQAAAAoyMDAzMjQwMzM0AwAAAAMxNjACAAAABDQzNjQEAAAAATAHAAAACDIvNi8yMDIwCAAAAAoxMi8zMS8yMDE5CQAAAAEwsG4qkJ2q1wirt3qQnarXCCdDSVEuREdYLklRX1RFVl9UT1RBTF9SRVYuMjAwMC4xMi81LzIwMTgBAAAAd4MFAAIAAAAQMi4wMjIxNDAyMjE2MDQ3OAEHAAAABQAAAAExAQAAAAoxOTE1ODQyOTA0AwAAAAEwAgAAAAYxMDAwNjEEAAAAATAHAAAACTEyLzQvMjAxOAgAAAAJMTIvNC8yMDE4nLD9enqq1whsmZL8eqrXCCBDSVEuTEguSVFfVEVWX0VCSVQuMjAwMC40LzUvMjAxNgEAAACzdwAAAgAAABAxMy44NTE0NjQxOTYzNjcxAQcAAAAFAAAAATEBAAAACjE3Nzg4ODA3ODcDAAAAATACAAAABjEwMDA2MgQAAAABMAcAAAAINC81LzIwMTYIAAAACDQvNS8yMDE2o73573qq1whsp5n8eqrXCCdDSVEuREdYLklRX1RFVl9UT1RBTF9SRVYuMjAwMC4xMC82LzIwMTUBAAAAd4MFAAIAAAAQMS42NTExNzExODQ4NTQ5OQEHAAAABQAAAAExAQAAAAoxNzQ4MDcwOTA0AwAAAAEwAgAA</t>
  </si>
  <si>
    <t>AAYxMDAwNjEEAAAAATAHAAAACTEwLzYvMjAxNQgAAAAJMTAvNi8yMDE1sG4qkJ2q1wgtgIeQnarXCCFDSVEuREdYLklRX1RFVl9FQklULjIwMDAuOC82LzIwMTcBAAAAd4MFAAIAAAAQMTMuOTk0ODQ3NTQ0ODk2MgEHAAAABQAAAAExAQAAAAoxODUwMzU2MzY1AwAAAAEwAgAAAAYxMDAwNjIEAAAAATAHAAAACDgvNC8yMDE3CAAAAAg4LzQvMjAxN6KVKpCdqtcIRmSDkJ2q1wglQ0lRLkxILklRX1BFX05PUk1BTElaRUQuMjAwMC44LzYvMjAxNwEAAACzdwAAAgAAABAyMS45MTM4OTc1MTM0MDQ2AQcAAAAFAAAAATEBAAAACjE4NTE0Njg4NjQDAAAAATACAAAABjEwMjMzNQQAAAABMAcAAAAIOC80LzIwMTcIAAAACDgvNC8yMDE3opUqkJ2q1whGZIOQnarXCBhDSVEuTEguSVFfVEVWX0VCSVQuMjAwMC4BAAAAs3cAAAIAAAAQMTcuMzc4NTc4Nzc5MDI5MwEHAAAABQAAAAExAQAAAAoxOTg5OTQ3MDQyAwAAAAEwAgAAAAYxMDAwNjIEAAAAATAHAAAACDIvNS8yMDIwCAAAAAgyLzUvMjAyMMXxfWZ6qtcIJZZxkJ2q1wgaQ0lRLkxILklRX1RFVl9FQklUREEuMjAwMC4BAAAAs3cAAAIAAAAQMTMuMTAyMjYwNDMxOTU2NAEHAAAABQAAAAExAQAAAAoxOTg5OTQ3MDQyAwAAAAEwAgAAAAYxMDAwNjMEAAAAATAHAAAACDIvNS8yMDIwCAAAAAgyLzUvMjAyMMXxfWZ6qtcIJZZxkJ2q1wgIQ0lRLkRHWC4FAAAAAQAAAAgA</t>
  </si>
  <si>
    <t>AAAWKEludmFsaWQgRm9ybXVsYSBOYW1lKUE+x5CdqtcIQT7HkJ2q1wgmQ0lRLkRHWC5JUV9QRV9OT1JNQUxJWkVELjIwMDAuNy81LzIwMTYBAAAAd4MFAAIAAAAQMTguODQxMzU5Nzk0NDM5MwEHAAAABQAAAAExAQAAAAoxNzg4MDQ0MDU0AwAAAAEwAgAAAAYxMDIzMzUEAAAAATAHAAAACDcvNS8yMDE2CAAAAAg3LzUvMjAxNpHX/Xp6qtcIkeCY/Hqq1wglQ0lRLkxILklRX1BFX05PUk1BTElaRUQuMjAwMC42LzUvMjAxOAEAAACzdwAAAgAAABAyMy4xMDU3NjQ0NjY5MjAyAQcAAAAFAAAAATEBAAAACjE4ODYwNzU4NDIDAAAAATACAAAABjEwMjMzNQQAAAABMAcAAAAINi81LzIwMTgIAAAACDYvNS8yMDE4qJf573qq1wgJRpT8eqrXCCJDSVEuTEguSVFfVEVWX0VCSVREQS4yMDAwLjMvNS8yMDE5AQAAALN3AAACAAAADzEwLjUxOTUwNzAwOTIyNAEHAAAABQAAAAExAQAAAAoxOTQ3ODkxOTQxAwAAAAEwAgAAAAYxMDAwNjMEAAAAATAHAAAACDMvNS8yMDE5CAAAAAgzLzUvMjAxOaiX+e96qtcIy1eS/Hqq1wgmQ0lRLkxILklRX1BFX05PUk1BTElaRUQuMjAwMC4xMC82LzIwMTYBAAAAs3cAAAIAAAAQMjEuMjU3OTE1NjY2NjI2MgEHAAAABQAAAAExAQAAAAoxODAwOTc1ODYwAwAAAAEwAgAAAAYxMDIzMzUEAAAAATAHAAAACTEwLzYvMjAxNggAAAAJMTAvNi8yMDE2opUqkJ2q1wjBXoWQnarXCCVDSVEuTEgu</t>
  </si>
  <si>
    <t>SVFfVEVWX1RPVEFMX1JFVi4yMDAwLjkvNi8yMDE5AQAAALN3AAACAAAAEDIuMTM2NzA3NTgxNjc1MDQBBwAAAAUAAAABMQEAAAAKMTk3NTA3ODk3OQMAAAABMAIAAAAGMTAwMDYxBAAAAAEwBwAAAAg5LzYvMjAxOQgAAAAIOS82LzIwMTmYvCqQnarXCMOFfpCdqtcIIkNJUS5MSC5JUV9URVZfRUJJVERBLjIwMDAuNS81LzIwMTcBAAAAs3cAAAIAAAAPMTAuODQwODQxODkwMjIxAQcAAAAFAAAAATEBAAAACjE4Mzg1OTU0NjQDAAAAATACAAAABjEwMDA2MwQAAAABMAcAAAAINS81LzIwMTcIAAAACDUvNS8yMDE3qJf573qq1wg72Zb8eqrXCCVDSVEuUElOQy5JUV9NQVJLRVRDQVAuMi82LzIwMjAuLi4uVVNEAQAAAAfDCgACAAAACzIwOTQuMjI2OTg0AQYAAAAFAAAAATEBAAAACjIwMDU3MjIwNzIDAAAAAzE2MAIAAAAGMTAwMDU0BAAAAAEwBwAAAAgyLzUvMjAyMLBuKpCdqtcIjHvNkJ2q1wglQ0lRLkxILklRX1RFVl9UT1RBTF9SRVYuMjAwMC4xLzYvMjAxNwEAAACzdwAAAgAAABAyLjAzNzg3MzE5NjU1Mjg3AQcAAAAFAAAAATEBAAAACjE4MTUyNDgyMDIDAAAAATACAAAABjEwMDA2MQQAAAABMAcAAAAIMS82LzIwMTcIAAAACDEvNi8yMDE3mLwqkJ2q1wjNwYSQnarXCCNDSVEuREdYLklRX1RFVl9FQklUREEuMjAwMC45LzYvMjAxNwEAAAB3gwUAAgAAABAxMS43MzQzMTE0MTU5MzU3AQcAAAAFAAAAATEB</t>
  </si>
  <si>
    <t>AAAACjE4NTAzNTYzNjUDAAAAATACAAAABjEwMDA2MwQAAAABMAcAAAAIOS82LzIwMTcIAAAACDkvNi8yMDE3opUqkJ2q1wg1PIOQnarXCCFDSVEuREdYLklRX1RFVl9FQklULjIwMDAuOC81LzIwMTYBAAAAd4MFAAIAAAAQMTIuNjYzMzg5Nzk1NTc3MgEHAAAABQAAAAExAQAAAAoxODAwMzEyMzk0AwAAAAEwAgAAAAYxMDAwNjIEAAAAATAHAAAACDgvNS8yMDE2CAAAAAg4LzUvMjAxNpHX/Xp6qtcIZ5GY/Hqq1wgmQ0lRLkRHWC5JUV9URVZfVE9UQUxfUkVWLjIwMDAuOC82LzIwMTUBAAAAd4MFAAIAAAAQMS44ODUxOTgxNDE5Njc5NQEHAAAABQAAAAExAQAAAAoxNzQ4MDcwOTA0AwAAAAEwAgAAAAYxMDAwNjEEAAAAATAHAAAACDgvNi8yMDE1CAAAAAg4LzYvMjAxNbBuKpCdqtcIEvWHkJ2q1wglQ0lRLkxILklRX1BFX05PUk1BTElaRUQuMjAwMC4zLzYvMjAxNgEAAACzdwAAAgAAABAxOC4xMTAzMDI4MzYxNjY3AQcAAAAFAAAAATEBAAAACjE3Nzg4ODA3ODcDAAAAATACAAAABjEwMjMzNQQAAAABMAcAAAAIMy80LzIwMTYIAAAACDMvNC8yMDE2opUqkJ2q1whLlYaQnarXCB5DSVEuUElOQy5JUV9FQklULklRX0xUTS4uLi5VU0QBAAAAB8MKAAIAAAAHMzk2Ljg5OQEIAAAABQAAAAExAQAAAAoyMDA2MzQzMjgzAwAAAAMxNjACAAAAAzQwMAQAAAABMAcAAAAIMi82LzIwMjAIAAAACjEyLzMxLzIwMTkJAAAA</t>
  </si>
  <si>
    <t>ATCwbiqQnarXCB2neZCdqtcIJ0NJUS5ER1guSVFfUEVfTk9STUFMSVpFRC4yMDAwLjExLzYvMjAxOAEAAAB3gwUAAgAAABAxOS44MDM1MjQ0Nzk3OTQ1AQcAAAAFAAAAATEBAAAACjE5MTU4NDI5MDQDAAAAATACAAAABjEwMjMzNQQAAAABMAcAAAAJMTEvNi8yMDE4CAAAAAkxMS82LzIwMTiilSqQnarXCHqngJCdqtcIIENJUS5MSC5JUV9URVZfRUJJVC4yMDAwLjQvNi8yMDE2AQAAALN3AAACAAAAEDE0LjAzNDUxNjYxOTM4NjIBBwAAAAUAAAABMQEAAAAKMTc3ODg4MDc4NwMAAAABMAIAAAAGMTAwMDYyBAAAAAEwBwAAAAg0LzYvMjAxNggAAAAINC82LzIwMTaYvCqQnarXCEuVhpCdqtcIJUNJUS5MSC5JUV9QRV9OT1JNQUxJWkVELjIwMDAuNC81LzIwMTUBAAAAs3cAAAIAAAAQMjAuMDI3NTc1NzA1MjI3OQEHAAAABQAAAAExAQAAAAoxNzIxMTI5NzIwAwAAAAEwAgAAAAYxMDIzMzUEAAAAATAHAAAACDQvMi8yMDE1CAAAAAg0LzIvMjAxNaO9+e96qtcImzmc/Hqq1wgiQ0lRLkxILklRX1RFVl9FQklUREEuMjAwMC41LzYvMjAxNgEAAACzdwAAAgAAABAxMC41NTMxODc5ODI4MzI2AQcAAAAFAAAAATEBAAAACjE3OTAwMjI1ODIDAAAAATACAAAABjEwMDA2MwQAAAABMAcAAAAINS82LzIwMTYIAAAACDUvNi8yMDE2mLwqkJ2q1whgR4aQnarXCCdDSVEuREdYLklRX1RFVl9UT1RBTF9SRVYuMjAwMC4xMS81</t>
  </si>
  <si>
    <t>LzIwMTkBAAAAd4MFAAIAAAAPMi4zMzQyMjcwMjA2MjA1AQcAAAAFAAAAATEBAAAACjE5ODg1MDk5NTkDAAAAATACAAAABjEwMDA2MQQAAAABMAcAAAAJMTEvNS8yMDE5CAAAAAkxMS81LzIwMTmcsP16eqrXCEU2kPx6qtcII0NJUS5MSC5JUV9URVZfRUJJVERBLjIwMDAuMTIvNS8yMDE3AQAAALN3AAACAAAAEDExLjg0NjQ1NzY5MDA5MzcBBwAAAAUAAAABMQEAAAAKMTg2Mzg3Njc2NQMAAAABMAIAAAAGMTAwMDYzBAAAAAEwBwAAAAkxMi81LzIwMTcIAAAACTEyLzUvMjAxN6iX+e96qtcItX2V/Hqq1wghQ0lRLkxILklRX1RFVl9FQklULjIwMDAuMTIvNi8yMDE4AQAAALN3AAACAAAAEDEyLjQ0NjY0NzAzNjk0NTIBBwAAAAUAAAABMQEAAAAKMTkxNzMzOTI0NQMAAAABMAIAAAAGMTAwMDYyBAAAAAEwBwAAAAkxMi82LzIwMTgIAAAACTEyLzYvMjAxOJi8KpCdqtcIJFmAkJ2q1wgiQ0lRLkxILklRX1RFVl9UT1RBTF9SRVYuMjAwMC40MjY3OQEAAACzdwAAAgAAABAxLjk1NTMxNTM5NDc5NDg4AQcAAAAFAAAAATEBAAAACjE4MTUyNDgyMDIDAAAAATACAAAABjEwMDA2MQQAAAABMAcAAAAJMTEvNC8yMDE2CAAAAAkxMS80LzIwMTZIveFleqrXCC5Flud6qtcIIENJUS5MSC5JUV9URVZfRUJJVC4yMDAwLjMvNS8yMDE4AQAAALN3AAACAAAAEDE1LjU1Nzk4Njc1NDExNTIBBwAAAAUAAAABMQEAAAAKMTg3Njc1</t>
  </si>
  <si>
    <t>NDQ3NAMAAAABMAIAAAAGMTAwMDYyBAAAAAEwBwAAAAgzLzUvMjAxOAgAAAAIMy81LzIwMTiol/nveqrXCN/hlPx6qtcIH0NJUS5MSC5JUV9URVZfRUJJVERBLjIwMDAuNDI4OTEBAAAAs3cAAAIAAAAQMTAuNjkwMjQwMzA5NjYwOAEHAAAABQAAAAExAQAAAAoxODM4NTk1NDY0AwAAAAEwAgAAAAYxMDAwNjMEAAAAATAHAAAACDYvNS8yMDE3CAAAAAg2LzUvMjAxN0i94WV6qtcIl8CU53qq1wgVQ0lRLkNFUk4uSVFfTUFSS0VUQ0FQAQAAACv2AwACAAAADDI0Njg2LjQ4NTkzOQEGAAAABQAAAAExAQAAAAoyMDA1OTU4NDExAwAAAAMxNjACAAAABjEwMDA1NAQAAAABMAcAAAAIMi81LzIwMjDARyqQnarXCIFTe5CdqtcIGkNJUS5DRVJOLklRX1RFVl9FU1QuRlkyMDE4AQAAACv2AwACAAAACzE4NTc0LjY5OTU2AQ4AAAAFAAAAATMBAAAAATACAAAACjEwMDAxNzY4NTgDAAAABjEwNDAxMwQAAAABMgYAAAABMAcAAAADMTYwCAAAAAEwCQAAAAExCgAAAAEwCwAAAAsxMTE5ODM2NjA3MgwAAAABMQ0AAAAIMi83LzIwMjAQAAAACjEyLzMxLzIwMTiwbiqQnarXCJMse5CdqtcIJUNJUS5MSC5JUV9QRV9OT1JNQUxJWkVELjIwMDAuMy81LzIwMTcBAAAAs3cAAAIAAAAQMTkuOTE0OTIxMDYxMTEwMgEHAAAABQAAAAExAQAAAAoxODI5NTcyMDU4AwAAAAEwAgAAAAYxMDIzMzUEAAAAATAHAAAACDMvMy8yMDE3CAAAAAgz</t>
  </si>
  <si>
    <t>LzMvMjAxN6iX+e96qtcIEnWX/Hqq1wgmQ0lRLkRHWC5JUV9QRV9OT1JNQUxJWkVELjIwMDAuNy82LzIwMTYBAAAAd4MFAAIAAAAPMTguODY5MjQ4ODE4NDM1AQcAAAAFAAAAATEBAAAACjE3ODgwNDQwNTQDAAAAATACAAAABjEwMjMzNQQAAAABMAcAAAAINy82LzIwMTYIAAAACDcvNi8yMDE2opUqkJ2q1wig+oWQnarXCCBDSVEuTEguSVFfVEVWX0VCSVQuMjAwMC44LzUvMjAxNwEAAACzdwAAAgAAABAxNS4yNDMyMzkzMDk3MjM1AQcAAAAFAAAAATEBAAAACjE4NTE0Njg4NjQDAAAAATACAAAABjEwMDA2MgQAAAABMAcAAAAIOC80LzIwMTcIAAAACDgvNC8yMDE3qJf573qq1whnPZb8eqrXCCJDSVEuTEguSVFfVEVWX0VCSVREQS4yMDAwLjEvNS8yMDE3AQAAALN3AAACAAAAEDEwLjUxNDUyMzEyMTM4NzMBBwAAAAUAAAABMQEAAAAKMTgxNTI0ODIwMgMAAAABMAIAAAAGMTAwMDYzBAAAAAEwBwAAAAgxLzUvMjAxNwgAAAAIMS81LzIwMTeol/nveqrXCHq9l/x6qtcII0NJUS5ER1guSVFfVEVWX0VCSVREQS4yMDAwLjUvNi8yMDE1AQAAAHeDBQACAAAAEDkuMzA0NjE2ODcwMzgyODEBBwAAAAUAAAABMQEAAAAKMTczMTU3ODgwOQMAAAABMAIAAAAGMTAwMDYzBAAAAAEwBwAAAAg1LzYvMjAxNQgAAAAINS82LzIwMTWilSqQnarXCMGPiJCdqtcIJkNJUS5SRE5ULklRX0VQU19OT1JNX0VTVC5GWTIwMjAuLi4u</t>
  </si>
  <si>
    <t>VVNEAQAAALuzBQACAAAABzAuNTA2NjcBDgAAAAUAAAABMwEAAAAIMzAzOTMwNDACAAAACjEwMDI2NjI5MDIDAAAABjEwMDE3MwQAAAABMgYAAAABMAcAAAADMTYwCAAAAAEwCQAAAAExCgAAAAEwCwAAAAsxMTc1NTIxMTEzNAwAAAABMQ0AAAAIMi83LzIwMjAQAAAACDIvNi8yMDIwsG4qkJ2q1wiS6HaQnarXCB1DSVEuTEguSVFfVEVWX0VCSVQuMjAwMC40MjEyOQEAAACzdwAAAgAAABAxNy43MTU0OTQ4NjczMjUyAQcAAAAFAAAAATEBAAAACjE3MzIyMjM3NTIDAAAAATACAAAABjEwMDA2MgQAAAABMAcAAAAINS81LzIwMTUIAAAACDUvNS8yMDE1LOPhZXqq1whQ7ZnneqrXCCZDSVEuTEguSVFfUEVfTk9STUFMSVpFRC4yMDAwLjExLzYvMjAxOAEAAACzdwAAAgAAABAyMC4wMTc3NzU3NTU3MDY2AQcAAAAFAAAAATEBAAAACjE5MTczMzkyNDUDAAAAATACAAAABjEwMjMzNQQAAAABMAcAAAAJMTEvNi8yMDE4CAAAAAkxMS82LzIwMTiilSqQnarXCMZ/gJCdqtcIJUNJUS5MSC5JUV9URVZfVE9UQUxfUkVWLjIwMDAuOC81LzIwMTgBAAAAs3cAAAIAAAAQMi4yMzA5MTU1MDgzNTI2MQEHAAAABQAAAAExAQAAAAoxODk3NDIzODU3AwAAAAEwAgAAAAYxMDAwNjEEAAAAATAHAAAACDgvMy8yMDE4CAAAAAg4LzMvMjAxOKiX+e96qtcIKtGT/Hqq1wgjQ0lRLkxILklRX1RFVl9FQklUREEuMjAwMC4xMS81LzIwMTgB</t>
  </si>
  <si>
    <t>AAAAs3cAAAIAAAAQMTAuNTU5MzY3NTEzMTc2OAEHAAAABQAAAAExAQAAAAoxOTE3MzM5MjQ1AwAAAAEwAgAAAAYxMDAwNjMEAAAAATAHAAAACTExLzUvMjAxOAgAAAAJMTEvNS8yMDE4qJf573qq1whTNZP8eqrXCCFDSVEuREdYLklRX1RFVl9FQklULjIwMDAuOS82LzIwMTYBAAAAd4MFAAIAAAAPMTIuMzk4OTE4NTg3NjI2AQcAAAAFAAAAATEBAAAACjE4MDAzMTIzOTQDAAAAATACAAAABjEwMDA2MgQAAAABMAcAAAAIOS82LzIwMTYIAAAACDkvNi8yMDE2opUqkJ2q1wiYhIWQnarXCCNDSVEuREdYLklRX1RFVl9FQklUREEuMjAwMC43LzYvMjAxNQEAAAB3gwUAAgAAABA5LjQwMTA4MTYxMTgyMDAxAQcAAAAFAAAAATEBAAAACjE3MzE1Nzg4MDkDAAAAATACAAAABjEwMDA2MwQAAAABMAcAAAAINy82LzIwMTUIAAAACDcvNi8yMDE1opUqkJ2q1wgdQ4iQnarXCBhDSVEuQ0VSTi5JUV9DT01QQU5ZX05BTUUBAAAAK/YDAAMAAAASQ2VybmVyIENvcnBvcmF0aW9uALBuKpCdqtcIqwbNkJ2q1wgiQ0lRLkxILklRX1RFVl9FQklUREEuMjAwMC44LzYvMjAxOAEAAACzdwAAAgAAABAxMS44NzQ5Mjg2MTYzNjc0AQcAAAAFAAAAATEBAAAACjE4OTc0MjM4NTcDAAAAATACAAAABjEwMDA2MwQAAAABMAcAAAAIOC82LzIwMTgIAAAACDgvNi8yMDE4mLwqkJ2q1wgeQ4GQnarXCCVDSVEuTEguSVFfUEVfTk9STUFMSVpF</t>
  </si>
  <si>
    <t>RC4yMDAwLjUvNi8yMDE5AQAAALN3AAACAAAAEDIxLjk5OTQ5NjgyMDAxOTUBBwAAAAUAAAABMQEAAAAKMTk1OTQ2MzcyMgMAAAABMAIAAAAGMTAyMzM1BAAAAAEwBwAAAAg1LzYvMjAxOQgAAAAINS82LzIwMTmilSqQnarXCEpHf5CdqtcIGkNJUS5DRVJOLklRX1RPVEFMX1JFVi4yMDAwAQAAACv2AwACAAAACDU2OTIuNTk4AQgAAAAFAAAAATEBAAAACjIwMDU5MzkxNTQDAAAAAzE2MAIAAAACMjgEAAAAATAHAAAACDIvNi8yMDIwCAAAAAoxMi8yOC8yMDE5CQAAAAEwsG4qkJ2q1wiBU3uQnarXCCZDSVEuREdYLklRX1RFVl9UT1RBTF9SRVYuMjAwMC42LzYvMjAxNwEAAAB3gwUAAgAAABAyLjQ0OTQ5NTA4MTcwMzA5AQcAAAAFAAAAATEBAAAACjE4MzcyOTY2NzMDAAAAATACAAAABjEwMDA2MQQAAAABMAcAAAAINi82LzIwMTcIAAAACDYvNi8yMDE3sG4qkJ2q1wg6soOQnarXCCJDSVEuTEguSVFfVEVWX0VCSVREQS4yMDAwLjEvNi8yMDE2AQAAALN3AAACAAAAEDExLjUzNTc5MTc0MDU2MjUBBwAAAAUAAAABMQEAAAAKMTc2MjEwNDI4MgMAAAABMAIAAAAGMTAwMDYzBAAAAAEwBwAAAAgxLzYvMjAxNggAAAAIMS82LzIwMTaYvCqQnarXCCsKh5CdqtcIJkNJUS5ER1guSVFfUEVfTk9STUFMSVpFRC4yMDAwLjIvNS8yMDE1AQAAAHeDBQACAAAAEDIxLjE0NTA5Njk5NzMxMzIBBwAAAAUAAAABMQEAAAAKMTcx</t>
  </si>
  <si>
    <t>Njc5NzY0NwMAAAABMAIAAAAGMTAyMzM1BAAAAAEwBwAAAAgyLzUvMjAxNQgAAAAIMi81LzIwMTWR1/16eqrXCJs5nPx6qtcIJ0NJUS5ER1guSVFfUEVfTk9STUFMSVpFRC4yMDAwLjEwLzYvMjAxNgEAAAB3gwUAAgAAABAxOS4yMzM0OTE4MDQ3MDEyAQcAAAAFAAAAATEBAAAACjE4MDAzMTIzOTQDAAAAATACAAAABjEwMjMzNQQAAAABMAcAAAAJMTAvNi8yMDE2CAAAAAkxMC82LzIwMTailSqQnarXCMFehZCdqtcII0NJUS5ER1guSVFfVEVWX0VCSVREQS4yMDAwLjEvNi8yMDE2AQAAAHeDBQACAAAAEDkuMDY1MjczMzI4OTIxMjQBBwAAAAUAAAABMQEAAAAKMTc2MjAwMzc3MAMAAAABMAIAAAAGMTAwMDYzBAAAAAEwBwAAAAgxLzYvMjAxNggAAAAIMS82LzIwMTailSqQnarXCCsKh5CdqtcIIkNJUS5MSC5JUV9URVZfRUJJVERBLjIwMDAuNC81LzIwMTUBAAAAs3cAAAIAAAAQMTIuNzEzNDgwODM1OTQyMQEHAAAABQAAAAExAQAAAAoxNzIxMTI5NzIwAwAAAAEwAgAAAAYxMDAwNjMEAAAAATAHAAAACDQvMi8yMDE1CAAAAAg0LzIvMjAxNaO9+e96qtcImzmc/Hqq1wggQ0lRLkxILklRX1RFVl9FQklULjIwMDAuMi82LzIwMTkBAAAAs3cAAAIAAAAQMTIuMjk5NjYyNzgyMDQ4MQEHAAAABQAAAAExAQAAAAoxOTE3MzM5MjQ1AwAAAAEwAgAAAAYxMDAwNjIEAAAAATAHAAAACDIvNi8yMDE5CAAAAAgyLzYvMjAx</t>
  </si>
  <si>
    <t>OZi8KpCdqtcIyuR/kJ2q1wglQ0lRLkxILklRX1BFX05PUk1BTElaRUQuMjAwMC4yLzYvMjAxNwEAAACzdwAAAgAAABAxOC43Mzc3NTk1MjkwMDc4AQcAAAAFAAAAATEBAAAACjE4MTUyNDgyMDIDAAAAATACAAAABjEwMjMzNQQAAAABMAcAAAAIMi82LzIwMTcIAAAACDIvNi8yMDE3opUqkJ2q1wj4m4SQnarXCCZDSVEuREdYLklRX1BFX05PUk1BTElaRUQuMjAwMC42LzUvMjAxNgEAAAB3gwUAAgAAABAxNy45NTgyMDczNjc5MDgzAQcAAAAFAAAAATEBAAAACjE3ODgwNDQwNTQDAAAAATACAAAABjEwMjMzNQQAAAABMAcAAAAINi8zLzIwMTYIAAAACDYvMy8yMDE2kdf9enqq1wiKB5n8eqrXCCRDSVEuREdYLklRX1RFVl9FQklUREEuMjAwMC4xMi81LzIwMTcBAAAAd4MFAAIAAAAPMTAuOTY1NDUzOTczMTY1AQcAAAAFAAAAATEBAAAACjE4NjIwNjY0MDQDAAAAATACAAAABjEwMDA2MwQAAAABMAcAAAAJMTIvNS8yMDE3CAAAAAkxMi81LzIwMTecsP16eqrXCMkvlfx6qtcIIkNJUS5MSC5JUV9URVZfVE9UQUxfUkVWLjIwMDAuNDI1NTYBAAAAs3cAAAIAAAAQMi4xMTU2MjcyMjkwMjc3NgEHAAAABQAAAAExAQAAAAoxNzkwMDIyNTgyAwAAAAEwAgAAAAYxMDAwNjEEAAAAATAHAAAACDcvNS8yMDE2CAAAAAg3LzUvMjAxNki94WV6qtcIHwmX53qq1wgmQ0lRLkRHWC5JUV9QRV9OT1JNQUxJWkVELjIwMDAuMS82</t>
  </si>
  <si>
    <t>LzIwMTkBAAAAd4MFAAIAAAAQMTcuMTU0ODk2NDE1MjA1MwEHAAAABQAAAAExAQAAAAoxOTE1ODQyOTA0AwAAAAEwAgAAAAYxMDIzMzUEAAAAATAHAAAACDEvNC8yMDE5CAAAAAgxLzQvMjAxOaKVKpCdqtcIMguAkJ2q1wghQ0lRLkRHWC5JUV9URVZfRUJJVC4yMDAwLjkvNS8yMDE2AQAAAHeDBQACAAAAEDEyLjM2NTAxMjAyMjUwNDEBBwAAAAUAAAABMQEAAAAKMTgwMDMxMjM5NAMAAAABMAIAAAAGMTAwMDYyBAAAAAEwBwAAAAg5LzIvMjAxNggAAAAIOS8yLzIwMTaR1/16eqrXCNBfmPx6qtcIGUNJUS5ER1guSVFfVEVWX0VCSVQuMjAwMC4BAAAAd4MFAAIAAAAQMTUuMDY3OTMwNzYzMTc4NgEHAAAABQAAAAExAQAAAAoyMDAzMjQwMzM0AwAAAAEwAgAAAAYxMDAwNjIEAAAAATAHAAAACDIvNS8yMDIwCAAAAAgyLzUvMjAyMEtVMmB6qtcIbix0kJ2q1wgiQ0lRLkRHWC5JUV9URVZfRUJJVC4yMDAwLjEwLzYvMjAxNgEAAAB3gwUAAgAAABAxMi40OTk1MDgwNjQxNTQ1AQcAAAAFAAAAATEBAAAACjE4MDAzMTIzOTQDAAAAATACAAAABjEwMDA2MgQAAAABMAcAAAAJMTAvNi8yMDE2CAAAAAkxMC82LzIwMTailSqQnarXCMFehZCdqtcIJkNJUS5ER1guSVFfUEVfTk9STUFMSVpFRC4yMDAwLjYvNi8yMDE3AQAAAHeDBQACAAAAEDIzLjA3MzU2NjQ5NjAxNDUBBwAAAAUAAAABMQEAAAAKMTgzNzI5NjY3MwMAAAAB</t>
  </si>
  <si>
    <t>MAIAAAAGMTAyMzM1BAAAAAEwBwAAAAg2LzYvMjAxNwgAAAAINi82LzIwMTeilSqQnarXCC7Zg5CdqtcIIUNJUS5ER1guSVFfVEVWX0VCSVQuMjAwMC4zLzUvMjAxNgEAAAB3gwUAAgAAABAxMS4yMjg0MjYxMTUzNDg4AQcAAAAFAAAAATEBAAAACjE3NzgyMjAyMjQDAAAAATACAAAABjEwMDA2MgQAAAABMAcAAAAIMy80LzIwMTYIAAAACDMvNC8yMDE2kdf9enqq1whsp5n8eqrXCCRDSVEuREdYLklRX1RFVl9FQklUREEuMjAwMC4xMi82LzIwMTYBAAAAd4MFAAIAAAAQMTAuNDg0NTYyNDk4MjQzOQEHAAAABQAAAAExAQAAAAoxODEzOTg3NDU1AwAAAAEwAgAAAAYxMDAwNjMEAAAAATAHAAAACTEyLzYvMjAxNggAAAAJMTIvNi8yMDE2opUqkJ2q1wjd6YSQnarXCCZDSVEuREdYLklRX1RFVl9UT1RBTF9SRVYuMjAwMC43LzUvMjAxNwEAAAB3gwUAAgAAABAyLjQ3OTM5MzM4Nzg0MTM1AQcAAAAFAAAAATEBAAAACjE4MzcyOTY2NzMDAAAAATACAAAABjEwMDA2MQQAAAABMAcAAAAINy81LzIwMTcIAAAACDcvNS8yMDE3nLD9enqq1whnPZb8eqrXCCZDSVEuREdYLklRX1BFX05PUk1BTElaRUQuMjAwMC4zLzYvMjAxOQEAAAB3gwUAAgAAABAxOC40ODMwNjY3MjUzMzQ2AQcAAAAFAAAAATEBAAAACjE5NDY0OTM1MDMDAAAAATACAAAABjEwMjMzNQQAAAABMAcAAAAIMy82LzIwMTkIAAAACDMvNi8yMDE5opUqkJ2q</t>
  </si>
  <si>
    <t>1whSvX+QnarXCCJDSVEuTEguSVFfUEVfTk9STUFMSVpFRC4yMDAwLjQyNjE4AQAAALN3AAACAAAAEDIxLjI5MzQ3OTUzNDg0OTMBBwAAAAUAAAABMQEAAAAKMTgwMDk3NTg2MAMAAAABMAIAAAAGMTAyMzM1BAAAAAEwBwAAAAg5LzIvMjAxNggAAAAIOS8yLzIwMTZIveFleqrXCD+Ulud6qtcII0NJUS5MSC5JUV9URVZfRUJJVERBLjIwMDAuMTAvNi8yMDE3AQAAALN3AAACAAAAEDExLjM3OTQ2MjA4OTYxNjEBBwAAAAUAAAABMQEAAAAKMTg1MTQ2ODg2NAMAAAABMAIAAAAGMTAwMDYzBAAAAAEwBwAAAAkxMC82LzIwMTcIAAAACTEwLzYvMjAxN5i8KpCdqtcIYRaDkJ2q1wglQ0lRLkxILklRX1RFVl9UT1RBTF9SRVYuMjAwMC4zLzUvMjAxNQEAAACzdwAAAgAAABAyLjQ2NzMxMDUzMjk2OTU5AQcAAAAFAAAAATEBAAAACjE3MjExMjk3MjADAAAAATACAAAABjEwMDA2MQQAAAABMAcAAAAIMy81LzIwMTUIAAAACDMvNS8yMDE1o73573qq1whsYJz8eqrXCCJDSVEuREdYLklRX1RFVl9FQklULjIwMDAuMTEvNi8yMDE4AQAAAHeDBQACAAAAEDEyLjY4NjgxNzE3NTIwOTEBBwAAAAUAAAABMQEAAAAKMTkxNTg0MjkwNAMAAAABMAIAAAAGMTAwMDYyBAAAAAEwBwAAAAkxMS82LzIwMTgIAAAACTExLzYvMjAxOKKVKpCdqtcIeqeAkJ2q1wgmQ0lRLkRHWC5JUV9QRV9OT1JNQUxJWkVELjIwMDAuOC81LzIwMTgBAAAA</t>
  </si>
  <si>
    <t>d4MFAAIAAAAQMjIuMjAxNjkyMjk3NjgxNAEHAAAABQAAAAExAQAAAAoxODk3MTA3NTUzAwAAAAEwAgAAAAYxMDIzMzUEAAAAATAHAAAACDgvMy8yMDE4CAAAAAg4LzMvMjAxOJHX/Xp6qtcIQIOT/Hqq1wglQ0lRLkxILklRX1BFX05PUk1BTElaRUQuMjAwMC42LzYvMjAxOAEAAACzdwAAAgAAABAyMy4zOTIxMzE0OTU2ODQ5AQcAAAAFAAAAATEBAAAACjE4ODYwNzU4NDIDAAAAATACAAAABjEwMjMzNQQAAAABMAcAAAAINi82LzIwMTgIAAAACDYvNi8yMDE4opUqkJ2q1wjRkIGQnarXCCFDSVEuREdYLklRX1RFVl9FQklULjIwMDAuNS82LzIwMTcBAAAAd4MFAAIAAAAQMTQuMjA4NzcxNDg1MDkzNgEHAAAABQAAAAExAQAAAAoxODM3Mjk2NjczAwAAAAEwAgAAAAYxMDAwNjIEAAAAATAHAAAACDUvNS8yMDE3CAAAAAg1LzUvMjAxN6KVKpCdqtcIQf+DkJ2q1wgnQ0lRLkRHWC5JUV9QRV9OT1JNQUxJWkVELjIwMDAuMTAvNS8yMDE2AQAAAHeDBQACAAAAEDE5LjE5MjM4OTcyMDgyNTUBBwAAAAUAAAABMQEAAAAKMTgwMDMxMjM5NAMAAAABMAIAAAAGMTAyMzM1BAAAAAEwBwAAAAkxMC81LzIwMTYIAAAACTEwLzUvMjAxNpHX/Xp6qtcI1jiY/Hqq1wgmQ0lRLkRHWC5JUV9URVZfVE9UQUxfUkVWLjIwMDAuMS82LzIwMTYBAAAAd4MFAAIAAAAQMS44MTk3OTkxMjMxNTY2NAEHAAAABQAAAAExAQAAAAoxNzYyMDAz</t>
  </si>
  <si>
    <t>NzcwAwAAAAEwAgAAAAYxMDAwNjEEAAAAATAHAAAACDEvNi8yMDE2CAAAAAgxLzYvMjAxNrBuKpCdqtcIKwqHkJ2q1wgjQ0lRLkRHWC5JUV9URVZfRUJJVERBLjIwMDAuMS81LzIwMTYBAAAAd4MFAAIAAAAQOS4xNjk2MzEzNjk5NTM2NwEHAAAABQAAAAExAQAAAAoxNzYyMDAzNzcwAwAAAAEwAgAAAAYxMDAwNjMEAAAAATAHAAAACDEvNS8yMDE2CAAAAAgxLzUvMjAxNpHX/Xp6qtcIvvuZ/Hqq1wgmQ0lRLkRHWC5JUV9URVZfVE9UQUxfUkVWLjIwMDAuOC81LzIwMTgBAAAAd4MFAAIAAAAQMi4zODcwMjYwODAxMzI4MQEHAAAABQAAAAExAQAAAAoxODk3MTA3NTUzAwAAAAEwAgAAAAYxMDAwNjEEAAAAATAHAAAACDgvMy8yMDE4CAAAAAg4LzMvMjAxOJyw/Xp6qtcIQIOT/Hqq1wglQ0lRLkxILklRX1BFX05PUk1BTElaRUQuMjAwMC4yLzUvMjAxOQEAAACzdwAAAgAAABAxNy4yNDQ3MTg5Nzk0OTU3AQcAAAAFAAAAATEBAAAACjE5MTczMzkyNDUDAAAAATACAAAABjEwMjMzNQQAAAABMAcAAAAIMi81LzIwMTkIAAAACDIvNS8yMDE5qJf573qq1whsmZL8eqrXCCJDSVEuREdYLklRX1RFVl9FQklULjIwMDAuMTAvNS8yMDE3AQAAAHeDBQACAAAAEDEyLjQ3MTQyNTU5MzYzNTcBBwAAAAUAAAABMQEAAAAKMTg1MDM1NjM2NQMAAAABMAIAAAAGMTAwMDYyBAAAAAEwBwAAAAkxMC81LzIwMTcIAAAACTEwLzUvMjAx</t>
  </si>
  <si>
    <t>N5HX/Xp6qtcIq6SV/Hqq1wgiQ0lRLlBJTkMuSVFfRUJJVF9FU1QuRlkyMDIwLi4uLlVTRAEAAAAHwwoAAgAAAAkzOTQuMTQwNjEBDgAAAAUAAAABMwEAAAABMAIAAAAKMTAwMTk1MzI3MwMAAAAGMTAwMjE1BAAAAAEyBgAAAAEwBwAAAAMxNjAIAAAAATAJAAAAATEKAAAAATALAAAACzExNzc2OTI4MzM2DAAAAAExDQAAAAgyLzcvMjAyMBAAAAAIMi82LzIwMjCwbiqQnarXCN70eZCdqtcIJkNJUS5MSC5JUV9QRV9OT1JNQUxJWkVELjIwMDAuMTIvNi8yMDE1AQAAALN3AAACAAAAEDIwLjAwNDUxOTIxODc4NzgBBwAAAAUAAAABMQEAAAAKMTc2MjEwNDI4MgMAAAABMAIAAAAGMTAyMzM1BAAAAAEwBwAAAAkxMi80LzIwMTUIAAAACTEyLzQvMjAxNZi8KpCdqtcISzKHkJ2q1wglQ0lRLkxILklRX1RFVl9UT1RBTF9SRVYuMjAwMC43LzYvMjAxNgEAAACzdwAAAgAAABAyLjEyOTY5MDk4MTk5MDU2AQcAAAAFAAAAATEBAAAACjE3OTAwMjI1ODIDAAAAATACAAAABjEwMDA2MQQAAAABMAcAAAAINy82LzIwMTYIAAAACDcvNi8yMDE2mLwqkJ2q1wig+oWQnarXCCBDSVEuTEguSVFfVEVWX0VCSVQuMjAwMC45LzUvMjAxNQEAAACzdwAAAgAAABAxNi4wMTY5NzgwNTEzOTE5AQcAAAAFAAAAATEBAAAACjE3NDc5OTEyMzIDAAAAATACAAAABjEwMDA2MgQAAAABMAcAAAAIOS80LzIwMTUIAAAACDkvNC8yMDE1o73573qq</t>
  </si>
  <si>
    <t>1whiIJv8eqrXCCVDSVEuTEguSVFfUEVfTk9STUFMSVpFRC4yMDAwLjQvNi8yMDE4AQAAALN3AAACAAAAEDIwLjU4NzA1NjUwNDMwNjMBBwAAAAUAAAABMQEAAAAKMTg3Njc1NDQ3NAMAAAABMAIAAAAGMTAyMzM1BAAAAAEwBwAAAAg0LzYvMjAxOAgAAAAINC82LzIwMTiilSqQnarXCLbegZCdqtcII0NJUS5ER1guSVFfVEVWX0VCSVREQS4yMDAwLjkvNS8yMDE5AQAAAHeDBQACAAAAEDExLjM0MDU2MzY4Njk1NjUBBwAAAAUAAAABMQEAAAAKMTk3MjQwODU5NQMAAAABMAIAAAAGMTAwMDYzBAAAAAEwBwAAAAg5LzUvMjAxOQgAAAAIOS81LzIwMTmcsP16eqrXCBjSkPx6qtcIIUNJUS5ER1guSVFfVEVWX0VCSVQuMjAwMC4zLzYvMjAxNwEAAAB3gwUAAgAAABAxMy40NzMxMzY1NjQzMTg0AQcAAAAFAAAAATEBAAAACjE4Mjg5MjU4MjQDAAAAATACAAAABjEwMDA2MgQAAAABMAcAAAAIMy82LzIwMTcIAAAACDMvNi8yMDE3opUqkJ2q1wgQdYSQnarXCCZDSVEuREdYLklRX1RFVl9UT1RBTF9SRVYuMjAwMC43LzYvMjAxNgEAAAB3gwUAAgAAABAyLjA0Mjk1NzExMTQyNDc3AQcAAAAFAAAAATEBAAAACjE3ODgwNDQwNTQDAAAAATACAAAABjEwMDA2MQQAAAABMAcAAAAINy82LzIwMTYIAAAACDcvNi8yMDE2sG4qkJ2q1wig+oWQnarXCCVDSVEuUkROVC5JUV9NQVJLRVRDQVAuMi82LzIwMjAuLi4uVVNEAQAAALuz</t>
  </si>
  <si>
    <t>BQACAAAACjExMzEuODcwMjMBBgAAAAUAAAABMQEAAAAKMTk5MjAxNjE1NgMAAAADMTYwAgAAAAYxMDAwNTQEAAAAATAHAAAACDIvNS8yMDIwsG4qkJ2q1whp8M2QnarXCCNDSVEuREdYLklRX1RFVl9FQklUREEuMjAwMC40LzYvMjAxOAEAAAB3gwUAAgAAABAxMC43ODYzNjIwMzUyMTA4AQcAAAAFAAAAATEBAAAACjE4NzU4NDIwMTUDAAAAATACAAAABjEwMDA2MwQAAAABMAcAAAAINC82LzIwMTgIAAAACDQvNi8yMDE4opUqkJ2q1wi23oGQnarXCCJDSVEuREdYLklRX1RFVl9FQklULjIwMDAuMTEvNS8yMDE1AQAAAHeDBQACAAAAEDExLjI3Mjg1OTgxNjk3MTcBBwAAAAUAAAABMQEAAAAKMTc2MjAwMzc3MAMAAAABMAIAAAAGMTAwMDYyBAAAAAEwBwAAAAkxMS81LzIwMTUIAAAACTExLzUvMjAxNZHX/Xp6qtcI/nKa/Hqq1wgiQ0lRLkNFUk4uSVFfRVBTX05PUk0uSVFfTFRNLi4uLlVTRAEAAAAr9gMAAgAAAAgxLjY2MTQ0MQEIAAAABQAAAAExAQAAAAoyMDA1OTM5MTU0AwAAAAMxNjACAAAABDQzNzkEAAAAATAHAAAACDIvNi8yMDIwCAAAAAoxMi8yOC8yMDE5CQAAAAEwsG4qkJ2q1wizGnqQnarXCCVDSVEuTEguSVFfVEVWX1RPVEFMX1JFVi4yMDAwLjkvNS8yMDE4AQAAALN3AAACAAAAEDIuMTM4MDA1NzU2NjUzODUBBwAAAAUAAAABMQEAAAAKMTg5NzQyMzg1NwMAAAABMAIAAAAGMTAwMDYxBAAAAAEw</t>
  </si>
  <si>
    <t>BwAAAAg5LzUvMjAxOAgAAAAIOS81LzIwMTiol/nveqrXCDeqk/x6qtcIH0NJUS5MSC5JUV9URVZfRUJJVERBLjIwMDAuNDI5MjEBAAAAs3cAAAIAAAAQMTEuNDI3NzUwNjU4NTY2NwEHAAAABQAAAAExAQAAAAoxODM4NTk1NDY0AwAAAAEwAgAAAAYxMDAwNjMEAAAAATAHAAAACDcvNS8yMDE3CAAAAAg3LzUvMjAxN0i94WV6qtcIl8CU53qq1wgpQ0lRLkNFUk4uSVFfVE9UQUxfUkVWXzFZUl9BTk5fR1JPV1RILjIwMDABAAAAK/YDAAIAAAAENi4wOAEIAAAABQAAAAExAQAAAAoyMDA1OTM5MTU0AwAAAAMxNjACAAAABDQxOTQEAAAAATAHAAAACDIvNi8yMDIwCAAAAAoxMi8yOC8yMDE5CQAAAAEwsG4qkJ2q1wi+aXqQnarXCCNDSVEuREdYLklRX1RFVl9FQklUREEuMjAwMC4yLzUvMjAxOQEAAAB3gwUAAgAAABA5LjY1MDk1ODIwOTQzNjg4AQcAAAAFAAAAATEBAAAACjE5MTU4NDI5MDQDAAAAATACAAAABjEwMDA2MwQAAAABMAcAAAAIMi81LzIwMTkIAAAACDIvNS8yMDE5nLD9enqq1wi3MJL8eqrXCB5DSVEuTEguSVFfUkVUVVJOX0FTU0VUUy5JUV9MVE0BAAAAs3cAAAIAAAAGNS4xNjk2AQgAAAAFAAAAATEBAAAACjE5ODk5NDcwNDIDAAAAAzE2MAIAAAAENDE3OAQAAAABMAcAAAAIMi82LzIwMjAIAAAACTkvMzAvMjAxOQkAAAABMLBuKpCdqtcIqwbNkJ2q1wghQ0lRLkxILklRX1RFVl9FQklULjIwMDAu</t>
  </si>
  <si>
    <t>MTAvNS8yMDE5AQAAALN3AAACAAAADzE2LjE5NzM5ODA4ODk1MwEHAAAABQAAAAExAQAAAAoxOTc1MDc4OTc5AwAAAAEwAgAAAAYxMDAwNjIEAAAAATAHAAAACTEwLzQvMjAxOQgAAAAJMTAvNC8yMDE5qJf573qq1wjr95D8eqrXCCNDSVEuTEguSVFfVEVWX0VCSVREQS4yMDAwLjEyLzYvMjAxNQEAAACzdwAAAgAAABAxMS43ODU3NzkwNzI3MTM1AQcAAAAFAAAAATEBAAAACjE3NjIxMDQyODIDAAAAATACAAAABjEwMDA2MwQAAAABMAcAAAAJMTIvNC8yMDE1CAAAAAkxMi80LzIwMTWYvCqQnarXCEsyh5CdqtcIJUNJUS5MSC5JUV9QRV9OT1JNQUxJWkVELjIwMDAuMS81LzIwMTYBAAAAs3cAAAIAAAAQMTkuNTY1MTA2MTc4Mzg3OQEHAAAABQAAAAExAQAAAAoxNzYyMTA0MjgyAwAAAAEwAgAAAAYxMDIzMzUEAAAAATAHAAAACDEvNS8yMDE2CAAAAAgxLzUvMjAxNqO9+e96qtcIU0ya/Hqq1wggQ0lRLkxILklRX1RFVl9FQklULjIwMDAuMy82LzIwMTgBAAAAs3cAAAIAAAAQMTUuNDc0NzczNjYyNTUxNAEHAAAABQAAAAExAQAAAAoxODc2NzU0NDc0AwAAAAEwAgAAAAYxMDAwNjIEAAAAATAHAAAACDMvNi8yMDE4CAAAAAgzLzYvMjAxOJi8KpCdqtcIqQWCkJ2q1wgdQ0lRLkxILklRX1RFVl9FQklULjIwMDAuNDI4OTEBAAAAs3cAAAIAAAAQMTMuODYyODgwNjQ2OTYwNAEHAAAABQAAAAExAQAAAAoxODM4NTk1</t>
  </si>
  <si>
    <t>NDY0AwAAAAEwAgAAAAYxMDAwNjIEAAAAATAHAAAACDYvNS8yMDE3CAAAAAg2LzUvMjAxN0i94WV6qtcIl8CU53qq1wgfQ0lRLkRHWC5JUV9SRVRVUk5fQVNTRVRTLklRX0xUTQEAAAB3gwUAAgAAAAY2LjM2MzcBCAAAAAUAAAABMQEAAAAKMjAwMzI0MDMzNAMAAAADMTYwAgAAAAQ0MTc4BAAAAAEwBwAAAAgyLzYvMjAyMAgAAAAKMTIvMzEvMjAxOQkAAAABMLBuKpCdqtcIvrjMkJ2q1wgjQ0lRLkRHWC5JUV9URVZfRUJJVERBLjIwMDAuNi82LzIwMTgBAAAAd4MFAAIAAAAQMTEuNTQ5MjI0NzU4ODI4MwEHAAAABQAAAAExAQAAAAoxODgzNzQ4MDUxAwAAAAEwAgAAAAYxMDAwNjMEAAAAATAHAAAACDYvNi8yMDE4CAAAAAg2LzYvMjAxOKKVKpCdqtcIGmqBkJ2q1wgjQ0lRLkNFUk4uSVFfUEVfRVhDTC4yMDAwLjEyLzMxLzIwMTgBAAAAK/YDAAIAAAAQMjEuMDI3MzIzNDkxMTc3MwEHAAAABQAAAAExAQAAAAoxOTE2MDg3MTEzAwAAAAEwAgAAAAYxMDAwNjYEAAAAATAHAAAACjEyLzMxLzIwMTgIAAAACjEyLzMxLzIwMTiwbiqQnarXCIcEe5CdqtcIJkNJUS5ER1guSVFfVEVWX1RPVEFMX1JFVi4yMDAwLjEvNS8yMDE2AQAAAHeDBQACAAAAEDEuODQwNzQ4MzcyNTI1NTcBBwAAAAUAAAABMQEAAAAKMTc2MjAwMzc3MAMAAAABMAIAAAAGMTAwMDYxBAAAAAEwBwAAAAgxLzUvMjAxNggAAAAIMS81LzIwMTacsP16</t>
  </si>
  <si>
    <t>eqrXCL77mfx6qtcIJ0NJUS5ER1guSVFfVEVWX1RPVEFMX1JFVi4yMDAwLjEyLzUvMjAxNQEAAAB3gwUAAgAAABAxLjc5ODY1OTQyNjA2NjE2AQcAAAAFAAAAATEBAAAACjE3NjIwMDM3NzADAAAAATACAAAABjEwMDA2MQQAAAABMAcAAAAJMTIvNC8yMDE1CAAAAAkxMi80LzIwMTWcsP16eqrXCAUkmvx6qtcIJUNJUS5MSC5JUV9URVZfVE9UQUxfUkVWLjIwMDAuMi82LzIwMTYBAAAAs3cAAAIAAAAQMi4xNTE5MTIxMTI3OTIwMQEHAAAABQAAAAExAQAAAAoxNzYyMTA0MjgyAwAAAAEwAgAAAAYxMDAwNjEEAAAAATAHAAAACDIvNS8yMDE2CAAAAAgyLzUvMjAxNpi8KpCdqtcIVuSGkJ2q1wgmQ0lRLkRHWC5JUV9QRV9OT1JNQUxJWkVELjIwMDAuOS82LzIwMTkBAAAAd4MFAAIAAAAQMjQuMDk3MzMyNzgyOTg2NAEHAAAABQAAAAExAQAAAAoxOTcyNDA4NTk1AwAAAAEwAgAAAAYxMDIzMzUEAAAAATAHAAAACDkvNi8yMDE5CAAAAAg5LzYvMjAxOaKVKpCdqtcIrV5+kJ2q1wgjQ0lRLkRHWC5JUV9URVZfRUJJVERBLjIwMDAuMi81LzIwMjABAAAAd4MFAAIAAAAQMTAuNzkxNTE0MTY0ODU1MQEHAAAABQAAAAExAQAAAAoyMDAzMjQwMzM0AwAAAAEwAgAAAAYxMDAwNjMEAAAAATAHAAAACDIvNS8yMDIwCAAAAAgyLzUvMjAyMJyw/Xp6qtcISg+Q/Hqq1wgfQ0lRLkxILklRX1RFVl9FQklUREEuMjAwMC40MjQ2NQEA</t>
  </si>
  <si>
    <t>AACzdwAAAgAAABAxMC42MDA0NDk0NDA3MDk0AQcAAAAFAAAAATEBAAAACjE3Nzg4ODA3ODcDAAAAATACAAAABjEwMDA2MwQAAAABMAcAAAAINC81LzIwMTYIAAAACDQvNS8yMDE2LOPhZXqq1wjty5fneqrXCCBDSVEuTEguSVFfVEVWX0VCSVQuMjAwMC4xLzYvMjAxOAEAAACzdwAAAgAAABAxNi4xNjE3NzIyMjA3MTIyAQcAAAAFAAAAATEBAAAACjE4NjM4NzY3NjUDAAAAATACAAAABjEwMDA2MgQAAAABMAcAAAAIMS81LzIwMTgIAAAACDEvNS8yMDE4mLwqkJ2q1whteYKQnarXCCpDSVEuUkROVC5JUV9SRVRVUk5fSU5WRVNURURfQ0FQSVRBTC5JUV9MVE0BAAAAu7MFAAIAAAAGMy4xNjk4ALBuKpCdqtcIni3NkJ2q1wgiQ0lRLkxILklRX1BFX05PUk1BTElaRUQuMjAwMC40Mjg5MQEAAACzdwAAAgAAABAxOS40NzkyNTU2Nzg1OTU2AQcAAAAFAAAAATEBAAAACjE4Mzg1OTU0NjQDAAAAATACAAAABjEwMjMzNQQAAAABMAcAAAAINi81LzIwMTcIAAAACDYvNS8yMDE3SL3hZXqq1wiXwJTneqrXCCBDSVEuTEguSVFfVEVWX0VCSVQuMjAwMC44LzYvMjAxOQEAAACzdwAAAgAAAA8xNi4wNTI0MDU0Mzg5ODQBBwAAAAUAAAABMQEAAAAKMTk3MjMyNzQ3MwMAAAABMAIAAAAGMTAwMDYyBAAAAAEwBwAAAAg4LzYvMjAxOQgAAAAIOC82LzIwMTmYvCqQnarXCJ+sfpCdqtcIJUNJUS5MSC5JUV9URVZfVE9UQUxfUkVW</t>
  </si>
  <si>
    <t>LjIwMDAuNy81LzIwMTYBAAAAs3cAAAIAAAAQMi4xMTU2MjcyMjkwMjc3NgEHAAAABQAAAAExAQAAAAoxNzkwMDIyNTgyAwAAAAEwAgAAAAYxMDAwNjEEAAAAATAHAAAACDcvNS8yMDE2CAAAAAg3LzUvMjAxNqiX+e96qtcIigeZ/Hqq1wgiQ0lRLkxILklRX1RFVl9UT1RBTF9SRVYuMjAwMC40MjYxOAEAAACzdwAAAgAAABAyLjEyMzUwMzYyODE5NDM5AQcAAAAFAAAAATEBAAAACjE4MDA5NzU4NjADAAAAATACAAAABjEwMDA2MQQAAAABMAcAAAAIOS8yLzIwMTYIAAAACDkvMi8yMDE2SL3hZXqq1wg/lJbneqrXCCRDSVEuQ0VSTi5JUV9UT1RBTF9ERUJULklRX0xUTS4uLi5VU0QBAAAAK/YDAAIAAAAIMTE3Mi4xODkBCAAAAAUAAAABMQEAAAAKMjAwNTkzOTE1NAMAAAADMTYwAgAAAAQ0MTczBAAAAAEwBwAAAAgyLzYvMjAyMAgAAAAKMTIvMjgvMjAxOQkAAAABMLBuKpCdqtcIKQt5kJ2q1wgmQ0lRLkRHWC5JUV9QRV9OT1JNQUxJWkVELjIwMDAuMi82LzIwMTgBAAAAd4MFAAIAAAAOMjAuNjUzODMxNzMyMDMBBwAAAAUAAAABMQEAAAAKMTg3MjcxMTA1MgMAAAABMAIAAAAGMTAyMzM1BAAAAAEwBwAAAAgyLzYvMjAxOAgAAAAIMi82LzIwMTiilSqQnarXCKBTgpCdqtcIIUNJUS5ER1guSVFfVEVWX0VCSVQuMjAwMC42LzUvMjAxNgEAAAB3gwUAAgAAAA4xMi4xNDMwNjUxNzg5NQEHAAAABQAAAAExAQAAAAox</t>
  </si>
  <si>
    <t>Nzg4MDQ0MDU0AwAAAAEwAgAAAAYxMDAwNjIEAAAAATAHAAAACDYvMy8yMDE2CAAAAAg2LzMvMjAxNpHX/Xp6qtcIigeZ/Hqq1wgmQ0lRLkRHWC5JUV9URVZfVE9UQUxfUkVWLjIwMDAuMi81LzIwMTkBAAAAd4MFAAIAAAAQMS45ODMyMDgwOTU5MzcxOAEHAAAABQAAAAExAQAAAAoxOTE1ODQyOTA0AwAAAAEwAgAAAAYxMDAwNjEEAAAAATAHAAAACDIvNS8yMDE5CAAAAAgyLzUvMjAxOZyw/Xp6qtcItzCS/Hqq1wgnQ0lRLkRHWC5JUV9URVZfVE9UQUxfUkVWLjIwMDAuMTIvNi8yMDE4AQAAAHeDBQACAAAAEDIuMDA2Mzk0MzM5NjY4MTEBBwAAAAUAAAABMQEAAAAKMTkxNTg0MjkwNAMAAAABMAIAAAAGMTAwMDYxBAAAAAEwBwAAAAkxMi82LzIwMTgIAAAACTEyLzYvMjAxOLBuKpCdqtcIJFmAkJ2q1wgmQ0lRLkRHWC5JUV9URVZfVE9UQUxfUkVWLjIwMDAuNi81LzIwMTUBAAAAd4MFAAIAAAAPMS45MTQ2Mjc4NjM5NzQ1AQcAAAAFAAAAATEBAAAACjE3MzE1Nzg4MDkDAAAAATACAAAABjEwMDA2MQQAAAABMAcAAAAINi81LzIwMTUIAAAACDYvNS8yMDE1nLD9enqq1wgrb5v8eqrXCCNDSVEuREdYLklRX1RFVl9FQklUREEuMjAwMC4yLzYvMjAxNwEAAAB3gwUAAgAAABAxMC43Njg3ODQ2MDEzODM0AQcAAAAFAAAAATEBAAAACjE4MjU0NzUwNTcDAAAAATACAAAABjEwMDA2MwQAAAABMAcAAAAIMi82LzIwMTcI</t>
  </si>
  <si>
    <t>AAAACDIvNi8yMDE3opUqkJ2q1wgQdYSQnarXCCJDSVEuTEguSVFfVEVWX0VCSVREQS4yMDAwLjYvNi8yMDE3AQAAALN3AAACAAAAEDEwLjY1NTU5MjE3MjQ2MzgBBwAAAAUAAAABMQEAAAAKMTgzODU5NTQ2NAMAAAABMAIAAAAGMTAwMDYzBAAAAAEwBwAAAAg2LzYvMjAxNwgAAAAINi82LzIwMTeYvCqQnarXCC7Zg5CdqtcIJUNJUS5MSC5JUV9URVZfVE9UQUxfUkVWLjIwMDAuMi81LzIwMTcBAAAAs3cAAAIAAAAPMi4xMzA0MDQ0MjQwMjY2AQcAAAAFAAAAATEBAAAACjE4MTUyNDgyMDIDAAAAATACAAAABjEwMDA2MQQAAAABMAcAAAAIMi8zLzIwMTcIAAAACDIvMy8yMDE3qJf573qq1whylpf8eqrXCCZDSVEuTEguSVFfUEVfTk9STUFMSVpFRC4yMDAwLjExLzUvMjAxOQEAAACzdwAAAgAAABAyMi4xNjc3NTUxNjUxMDQ0AQcAAAAFAAAAATEBAAAACjE5ODk5NDcwNDIDAAAAATACAAAABjEwMjMzNQQAAAABMAcAAAAJMTEvNS8yMDE5CAAAAAkxMS81LzIwMTmol/nveqrXCBjSkPx6qtcIIUNJUS5MSC5JUV9URVZfRUJJVC4yMDAwLjEwLzYvMjAxNwEAAACzdwAAAgAAABAxNC43NDkzNzI3OTA5MDcyAQcAAAAFAAAAATEBAAAACjE4NTE0Njg4NjQDAAAAATACAAAABjEwMDA2MgQAAAABMAcAAAAJMTAvNi8yMDE3CAAAAAkxMC82LzIwMTeYvCqQnarXCGEWg5CdqtcIJUNJUS5MSC5JUV9QRV9OT1JNQUxJWkVE</t>
  </si>
  <si>
    <t>LjIwMDAuMS82LzIwMTYBAAAAs3cAAAIAAAAQMTkuMzc5MDc3Mjk5OTcwNAEHAAAABQAAAAExAQAAAAoxNzYyMTA0MjgyAwAAAAEwAgAAAAYxMDIzMzUEAAAAATAHAAAACDEvNi8yMDE2CAAAAAgxLzYvMjAxNpi8KpCdqtcIKwqHkJ2q1wgeQ0lRLkxILklRX0VCSVREQS5JUV9MVE0uLi4uVVNEAQAAALN3AAACAAAABjE4OTYuNgEIAAAABQAAAAExAQAAAAoxOTg5OTQ3MDQyAwAAAAMxNjACAAAABDQwNTEEAAAAATAHAAAACDIvNi8yMDIwCAAAAAk5LzMwLzIwMTkJAAAAATCwbiqQnarXCI6Fd5CdqtcIJUNJUS5MSC5JUV9URVZfVE9UQUxfUkVWLjIwMDAuNC81LzIwMTkBAAAAs3cAAAIAAAAOMS44ODMyMDAyNTk5MjIBBwAAAAUAAAABMQEAAAAKMTk0Nzg5MTk0MQMAAAABMAIAAAAGMTAwMDYxBAAAAAEwBwAAAAg0LzUvMjAxOQgAAAAINC81LzIwMTmol/nveqrXCLcwkvx6qtcIIkNJUS5MSC5JUV9URVZfVE9UQUxfUkVWLjIwMDAuNDIyODIBAAAAs3cAAAIAAAAQMi41MDE5NTkxODA3ODA5NQEHAAAABQAAAAExAQAAAAoxNzQ3OTkxMjMyAwAAAAEwAgAAAAYxMDAwNjEEAAAAATAHAAAACTEwLzUvMjAxNQgAAAAJMTAvNS8yMDE1LOPhZXqq1wiYA5nneqrXCCJDSVEuQ0VSTi5JUV9FQklUX0VTVC5GWTIwMjAuLi4uVVNEAQAAACv2AwACAAAACjEyMjAuNDI1MjgBDgAAAAUAAAABMwEAAAABMAIAAAAKMTAwMTM4</t>
  </si>
  <si>
    <t>MTkzNQMAAAAGMTAwMjE1BAAAAAEyBgAAAAEwBwAAAAMxNjAIAAAAATAJAAAAATEKAAAAATALAAAACzExNzc2MjQ4NjE3DAAAAAExDQAAAAgyLzcvMjAyMBAAAAAIMi82LzIwMjCwbiqQnarXCHbTd5CdqtcICkNJUS5SRE5ULi4FAAAAAAAAAAgAAAAWKEludmFsaWQgRm9ybXVsYSBOYW1lKTIMAZGdqtcILVAFkZ2q1wgiQ0lRLkRHWC5JUV9URVZfRUJJVC4yMDAwLjEyLzYvMjAxOQEAAAB3gwUAAgAAABAxNC45NTgxNDk1MDY5MTI2AQcAAAAFAAAAATEBAAAACjE5ODg1MDk5NTkDAAAAATACAAAABjEwMDA2MgQAAAABMAcAAAAJMTIvNi8yMDE5CAAAAAkxMi82LzIwMTmilSqQnarXCKjofZCdqtcIJkNJUS5MSC5JUV9URVZfVE9UQUxfUkVWLjIwMDAuMTIvNS8yMDE2AQAAALN3AAACAAAAEDEuOTkyNTQ5NTE3NDY2OTQBBwAAAAUAAAABMQEAAAAKMTgxNTI0ODIwMgMAAAABMAIAAAAGMTAwMDYxBAAAAAEwBwAAAAkxMi81LzIwMTYIAAAACTEyLzUvMjAxNqiX+e96qtcItxCY/Hqq1wgiQ0lRLkxILklRX1RFVl9FQklUREEuMjAwMC45LzUvMjAxOQEAAACzdwAAAgAAABAxMi41MjI4OTQyMTI2MjMyAQcAAAAFAAAAATEBAAAACjE5NzUwNzg5NzkDAAAAATACAAAABjEwMDA2MwQAAAABMAcAAAAIOS81LzIwMTkIAAAACDkvNS8yMDE5qJf573qq1whqIJH8eqrXCCdDSVEuREdYLklRX1BFX05PUk1BTElaRUQuMjAw</t>
  </si>
  <si>
    <t>MC4xMS82LzIwMTcBAAAAd4MFAAIAAAAQMTkuNDk0ODkwODMxNzUwNgEHAAAABQAAAAExAQAAAAoxODYyMDY2NDA0AwAAAAEwAgAAAAYxMDIzMzUEAAAAATAHAAAACTExLzYvMjAxNwgAAAAJMTEvNi8yMDE3opUqkJ2q1whp74KQnarXCCNDSVEuREdYLklRX1RFVl9FQklUREEuMjAwMC41LzYvMjAxOQEAAAB3gwUAAgAAABAxMS41NzI1NTU2NTg1MDI2AQcAAAAFAAAAATEBAAAACjE5NTY2MjkxNDYDAAAAATACAAAABjEwMDA2MwQAAAABMAcAAAAINS82LzIwMTkIAAAACDUvNi8yMDE5opUqkJ2q1whKR3+QnarXCCVDSVEuTEguSVFfUEVfTk9STUFMSVpFRC4yMDAwLjcvNi8yMDE1AQAAALN3AAACAAAAEDIwLjI0Mzk1MTE0NTExNDMBBwAAAAUAAAABMQEAAAAKMTczMjIyMzc1MgMAAAABMAIAAAAGMTAyMzM1BAAAAAEwBwAAAAg3LzYvMjAxNQgAAAAINy82LzIwMTWYvCqQnarXCAYciJCdqtcIIUNJUS5MSC5JUV9URVZfRUJJVC4yMDAwLjEyLzYvMjAxNwEAAACzdwAAAgAAABAxNS40MDI5MDcwMzk5NTY1AQcAAAAFAAAAATEBAAAACjE4NjM4NzY3NjUDAAAAATACAAAABjEwMDA2MgQAAAABMAcAAAAJMTIvNi8yMDE3CAAAAAkxMi82LzIwMTeYvCqQnarXCHjIgpCdqtcIIkNJUS5MSC5JUV9URVZfRUJJVERBLjIwMDAuNi81LzIwMTYBAAAAs3cAAAIAAAAQMTAuODIzMzI0NzQ5NjQyMwEHAAAABQAAAAExAQAA</t>
  </si>
  <si>
    <t>AAoxNzkwMDIyNTgyAwAAAAEwAgAAAAYxMDAwNjMEAAAAATAHAAAACDYvMy8yMDE2CAAAAAg2LzMvMjAxNqiX+e96qtcIBleZ/Hqq1wgfQ0lRLkxILklRX1RFVl9FQklUREEuMjAwMC40MjMxMwEAAACzdwAAAgAAABAxMS42MDU2NTk5OTQ5MzI5AQcAAAAFAAAAATEBAAAACjE3NjIxMDQyODIDAAAAATACAAAABjEwMDA2MwQAAAABMAcAAAAJMTEvNS8yMDE1CAAAAAkxMS81LzIwMTUs4+FleqrXCKS1mOd6qtcIJUNJUS5ER1guSVFfRVBTX05PUk1fRVNULkZZMjAyMC4uLi5VU0QBAAAAd4MFAAIAAAAHNi42ODA4OAEOAAAABQAAAAEzAQAAAAcyNjQxNTQxAgAAAAoxMDAyMDU5NDc1AwAAAAYxMDAxNzMEAAAAATIGAAAAATAHAAAAAzE2MAgAAAABMAkAAAABMQoAAAABMAsAAAALMTE3NzE2MDg4ODUMAAAAATENAAAACDIvNy8yMDIwEAAAAAgyLzYvMjAyMLBuKpCdqtcIz0J6kJ2q1wgjQ0lRLkRHWC5JUV9URVZfRUJJVERBLjIwMDAuNy82LzIwMTkBAAAAd4MFAAIAAAAQMTEuOTc0OTgxMDMxMjg5MQEHAAAABQAAAAExAQAAAAoxOTU2NjI5MTQ2AwAAAAEwAgAAAAYxMDAwNjMEAAAAATAHAAAACDcvNS8yMDE5CAAAAAg3LzUvMjAxOaKVKpCdqtcIidN+kJ2q1wglQ0lRLkxILklRX1BFX05PUk1BTElaRUQuMjAwMC41LzYvMjAxNQEAAACzdwAAAgAAABAxOS43MzU0NTI5OTYwODEyAQcAAAAFAAAAATEBAAAACjE3</t>
  </si>
  <si>
    <t>MzIyMjM3NTIDAAAAATACAAAABjEwMjMzNQQAAAABMAcAAAAINS82LzIwMTUIAAAACDUvNi8yMDE1mLwqkJ2q1wjBj4iQnarXCCFDSVEuREdYLklRX1RFVl9FQklULjIwMDAuNi82LzIwMTYBAAAAd4MFAAIAAAAQMTIuMjAxMDg2OTkyNzMxNwEHAAAABQAAAAExAQAAAAoxNzg4MDQ0MDU0AwAAAAEwAgAAAAYxMDAwNjIEAAAAATAHAAAACDYvNi8yMDE2CAAAAAg2LzYvMjAxNqKVKpCdqtcIkiGGkJ2q1wgmQ0lRLkxILklRX1RFVl9UT1RBTF9SRVYuMjAwMC4xMS81LzIwMTkBAAAAs3cAAAIAAAAQMi4wMzEwNTYwMjgyMzgwMgEHAAAABQAAAAExAQAAAAoxOTg5OTQ3MDQyAwAAAAEwAgAAAAYxMDAwNjEEAAAAATAHAAAACTExLzUvMjAxOQgAAAAJMTEvNS8yMDE5qJf573qq1wgfq5D8eqrXCCJDSVEuTEguSVFfVEVWX0VCSVREQS4yMDAwLjIvNi8yMDE3AQAAALN3AAACAAAAEDEwLjU1NzQ1ODg3MDYwOTIBBwAAAAUAAAABMQEAAAAKMTgxNTI0ODIwMgMAAAABMAIAAAAGMTAwMDYzBAAAAAEwBwAAAAgyLzYvMjAxNwgAAAAIMi82LzIwMTeYvCqQnarXCPibhJCdqtcIJkNJUS5ER1guSVFfVEVWX1RPVEFMX1JFVi4yMDAwLjIvNi8yMDE3AQAAAHeDBQACAAAAEDIuMTc1MjUxNTAwMzE5MzYBBwAAAAUAAAABMQEAAAAKMTgyNTQ3NTA1NwMAAAABMAIAAAAGMTAwMDYxBAAAAAEwBwAAAAgyLzYvMjAxNwgAAAAIMi82</t>
  </si>
  <si>
    <t>LzIwMTewbiqQnarXCBB1hJCdqtcIIUNJUS5ER1guSVFfRVBTX05PUk0uSVFfTFRNLi4uLlVTRAEAAAB3gwUAAgAAAAg0Ljg0NzAxNAEIAAAABQAAAAExAQAAAAoyMDAzMjQwMzM0AwAAAAMxNjACAAAABDQzNzkEAAAAATAHAAAACDIvNi8yMDIwCAAAAAoxMi8zMS8yMDE5CQAAAAEwsG4qkJ2q1wiS6HaQnarXCCJDSVEuTEguSVFfUEVfTk9STUFMSVpFRC4yMDAwLjQyODYwAQAAALN3AAACAAAAEDE5LjgyMTcyOTcyNzgzMzQBBwAAAAUAAAABMQEAAAAKMTgzODU5NTQ2NAMAAAABMAIAAAAGMTAyMzM1BAAAAAEwBwAAAAg1LzUvMjAxNwgAAAAINS81LzIwMTdIveFleqrXCOUOled6qtcII0NJUS5ER1guSVFfVEVWX0VCSVREQS4yMDAwLjMvNS8yMDE3AQAAAHeDBQACAAAAEDExLjI3NjcwMjYyOTQ1OTgBBwAAAAUAAAABMQEAAAAKMTgyODkyNTgyNAMAAAABMAIAAAAGMTAwMDYzBAAAAAEwBwAAAAgzLzMvMjAxNwgAAAAIMy8zLzIwMTeR1/16eqrXCC8Al/x6qtcII0NJUS5MSC5JUV9URVZfRUJJVERBLjIwMDAuMTAvNS8yMDE1AQAAALN3AAACAAAAEDEyLjM2Njk0MTk5MjQzMzgBBwAAAAUAAAABMQEAAAAKMTc0Nzk5MTIzMgMAAAABMAIAAAAGMTAwMDYzBAAAAAEwBwAAAAkxMC81LzIwMTUIAAAACTEwLzUvMjAxNaO9+e96qtcIGPqa/Hqq1wgmQ0lRLkRHWC5JUV9QRV9OT1JNQUxJWkVELjIwMDAuOC82LzIw</t>
  </si>
  <si>
    <t>MTgBAAAAd4MFAAIAAAAQMjIuMTA3ODU5MzQ2MDM3NAEHAAAABQAAAAExAQAAAAoxODk3MTA3NTUzAwAAAAEwAgAAAAYxMDIzMzUEAAAAATAHAAAACDgvNi8yMDE4CAAAAAg4LzYvMjAxOKKVKpCdqtcI8huBkJ2q1wgmQ0lRLkxILklRX1BFX05PUk1BTElaRUQuMjAwMC4xMi81LzIwMTgBAAAAs3cAAAIAAAAQMTcuNDE3Mjc1NTM2MTIyMwEHAAAABQAAAAExAQAAAAoxOTE3MzM5MjQ1AwAAAAEwAgAAAAYxMDIzMzUEAAAAATAHAAAACTEyLzQvMjAxOAgAAAAJMTIvNC8yMDE4qJf573qq1whhDpP8eqrXCCBDSVEuTEguSVFfVEVWX0VCSVQuMjAwMC45LzYvMjAxOAEAAACzdwAAAgAAABAxNC43OTExMTM5NzE3NDI1AQcAAAAFAAAAATEBAAAACjE4OTc0MjM4NTcDAAAAATACAAAABjEwMDA2MgQAAAABMAcAAAAIOS82LzIwMTgIAAAACDkvNi8yMDE4mLwqkJ2q1wj39ICQnarXCCVDSVEuTEguSVFfVEVWX1RPVEFMX1JFVi4yMDAwLjQvNi8yMDE3AQAAALN3AAACAAAAEDIuMTM4NjcwNjM4NjU5NzcBBwAAAAUAAAABMQEAAAAKMTgyOTU3MjA1OAMAAAABMAIAAAAGMTAwMDYxBAAAAAEwBwAAAAg0LzYvMjAxNwgAAAAINC82LzIwMTeYvCqQnarXCCdOhJCdqtcIIkNJUS5MSC5JUV9URVZfRUJJVERBLjIwMDAuOC82LzIwMTUBAAAAs3cAAAIAAAAQMTMuMTc3ODc1ODU4MjAzNwEHAAAABQAAAAExAQAAAAoxNzQ3OTkx</t>
  </si>
  <si>
    <t>MjMyAwAAAAEwAgAAAAYxMDAwNjMEAAAAATAHAAAACDgvNi8yMDE1CAAAAAg4LzYvMjAxNZi8KpCdqtcIEvWHkJ2q1wgjQ0lRLlBJTkMuSVFfVE9UQUxfUkVWLklRX0xUTS4uLi5VU0QBAAAAB8MKAAIAAAAIMTIzOS40NjMBCAAAAAUAAAABMQEAAAAKMjAwNjM0MzI4MwMAAAADMTYwAgAAAAIyOAQAAAABMAcAAAAIMi82LzIwMjAIAAAACjEyLzMxLzIwMTkJAAAAATCwbiqQnarXCDW9eJCdqtcIIENJUS5MSC5JUV9URVZfRUJJVC4yMDAwLjQvNS8yMDE5AQAAALN3AAACAAAAEDE0LjYwMDUzNDgzNzczNDMBBwAAAAUAAAABMQEAAAAKMTk0Nzg5MTk0MQMAAAABMAIAAAAGMTAwMDYyBAAAAAEwBwAAAAg0LzUvMjAxOQgAAAAINC81LzIwMTmol/nveqrXCLcwkvx6qtcIIUNJUS5ER1guSVFfVEVWX0VCSVQuMjAwMC41LzUvMjAxOQEAAAB3gwUAAgAAABAxNC42MjAzMDc1MjAxMjMzAQcAAAAFAAAAATEBAAAACjE5NTY2MjkxNDYDAAAAATACAAAABjEwMDA2MgQAAAABMAcAAAAINS8zLzIwMTkIAAAACDUvMy8yMDE5kdf9enqq1wjYu5H8eqrXCCNDSVEuREdYLklRX1RFVl9FQklUREEuMjAwMC40LzUvMjAxNQEAAAB3gwUAAgAAABAxMC4xNTAzNjUwMTc0MjE2AQcAAAAFAAAAATEBAAAACjE3MjA2MTgyNzIDAAAAATACAAAABjEwMDA2MwQAAAABMAcAAAAINC8yLzIwMTUIAAAACDQvMi8yMDE1kdf9enqq1wjawZv8</t>
  </si>
  <si>
    <t>eqrXCCBDSVEuTEguSVFfVEVWX0VCSVQuMjAwMC4yLzYvMjAxNQEAAACzdwAAAgAAABAxMi44MTY4ODQwMDQ2MjcyAQcAAAAFAAAAATEBAAAACjE3MDU2MjI2NzMDAAAAATACAAAABjEwMDA2MgQAAAABMAcAAAAIMi82LzIwMTUIAAAACDIvNi8yMDE1mLwqkJ2q1wiqK4mQnarXCCdDSVEuREdYLklRX1BFX05PUk1BTElaRUQuMjAwMC4xMS81LzIwMTkBAAAAd4MFAAIAAAAQMjIuMDc3MDgwNTg3NDc1NQEHAAAABQAAAAExAQAAAAoxOTg4NTA5OTU5AwAAAAEwAgAAAAYxMDIzMzUEAAAAATAHAAAACTExLzUvMjAxOQgAAAAJMTEvNS8yMDE5kdf9enqq1wgbXZD8eqrXCBZDSVEuTEguSVFfQ09NUEFOWV9OQU1FAQAAALN3AAADAAAAKkxhYm9yYXRvcnkgQ29ycG9yYXRpb24gb2YgQW1lcmljYSBIb2xkaW5ncwCwbiqQnarXCJ4tzZCdqtcIIkNJUS5MSC5JUV9URVZfRUJJVERBLjIwMDAuMi81LzIwMTYBAAAAs3cAAAIAAAAQMTAuNTk1NDU0Nzc1Nzc5MQEHAAAABQAAAAExAQAAAAoxNzYyMTA0MjgyAwAAAAEwAgAAAAYxMDAwNjMEAAAAATAHAAAACDIvNS8yMDE2CAAAAAgyLzUvMjAxNqO9+e96qtcIBSSa/Hqq1wghQ0lRLkxILklRX1RFVl9FQklULjIwMDAuMTIvNS8yMDE5AQAAALN3AAACAAAAEDE2LjQ3NzI1NDIwNjY0NzIBBwAAAAUAAAABMQEAAAAKMTk4OTk0NzA0MgMAAAABMAIAAAAGMTAwMDYyBAAAAAEw</t>
  </si>
  <si>
    <t>BwAAAAkxMi81LzIwMTkIAAAACTEyLzUvMjAxOaiX+e96qtcILISQ/Hqq1wgjQ0lRLkRHWC5JUV9URVZfRUJJVERBLjIwMDAuMy82LzIwMTYBAAAAd4MFAAIAAAAQOC45NjQ4NzA3MTgwOTAxOQEHAAAABQAAAAExAQAAAAoxNzc4MjIwMjI0AwAAAAEwAgAAAAYxMDAwNjMEAAAAATAHAAAACDMvNC8yMDE2CAAAAAgzLzQvMjAxNqKVKpCdqtcIbr2GkJ2q1wgiQ0lRLkxILklRX1RFVl9FQklUREEuMjAwMC43LzYvMjAxNgEAAACzdwAAAgAAABAxMS4wMDMyMjA2MDA4NTg0AQcAAAAFAAAAATEBAAAACjE3OTAwMjI1ODIDAAAAATACAAAABjEwMDA2MwQAAAABMAcAAAAINy82LzIwMTYIAAAACDcvNi8yMDE2mLwqkJ2q1wij04WQnarXCCJDSVEuTEguSVFfVEVWX1RPVEFMX1JFVi4yMDAwLjQyNzQwAQAAALN3AAACAAAADzIuMDM1MzI0NDMyMjAzMwEHAAAABQAAAAExAQAAAAoxODE1MjQ4MjAyAwAAAAEwAgAAAAYxMDAwNjEEAAAAATAHAAAACDEvNS8yMDE3CAAAAAgxLzUvMjAxN0i94WV6qtcIbviV53qq1wgiQ0lRLkxILklRX1RFVl9FQklUREEuMjAwMC4xLzYvMjAyMAEAAACzdwAAAgAAAA8xMi4zNDM4MjU3NDk2MzMBBwAAAAUAAAABMQEAAAAKMTk4OTk0NzA0MgMAAAABMAIAAAAGMTAwMDYzBAAAAAEwBwAAAAgxLzYvMjAyMAgAAAAIMS82LzIwMjCYvCqQnarXCPJNfZCdqtcIIENJUS5MSC5JUV9URVZfRUJJ</t>
  </si>
  <si>
    <t>VC4yMDAwLjcvNi8yMDE2AQAAALN3AAACAAAAEDE0LjM5MjMxMTM3NzI0NTUBBwAAAAUAAAABMQEAAAAKMTc5MDAyMjU4MgMAAAABMAIAAAAGMTAwMDYyBAAAAAEwBwAAAAg3LzYvMjAxNggAAAAINy82LzIwMTaYvCqQnarXCKPThZCdqtcIJkNJUS5ER1guSVFfVEVWX1RPVEFMX1JFVi4yMDAwLjgvNi8yMDE5AQAAAHeDBQACAAAAEDIuMzQzNzA4NTc3MTI2MjUBBwAAAAUAAAABMQEAAAAKMTk3MjQwODU5NQMAAAABMAIAAAAGMTAwMDYxBAAAAAEwBwAAAAg4LzYvMjAxOQgAAAAIOC82LzIwMTmwbiqQnarXCJ+sfpCdqtcIHUNJUS5ER1guSVFfRUJJVF9NQVJHSU4uSVFfTFRNAQAAAHeDBQACAAAABzE1LjcxMzEBCAAAAAUAAAABMQEAAAAKMjAwMzI0MDMzNAMAAAADMTYwAgAAAAQ0MDUzBAAAAAEwBwAAAAgyLzYvMjAyMAgAAAAKMTIvMzEvMjAxOQkAAAABMLBuKpCdqtcISm94kJ2q1wglQ0lRLkxILklRX1BFX05PUk1BTElaRUQuMjAwMC45LzYvMjAxNwEAAACzdwAAAgAAABAyMS44OTA0MTU4NzA5MzgzAQcAAAAFAAAAATEBAAAACjE4NTE0Njg4NjQDAAAAATACAAAABjEwMjMzNQQAAAABMAcAAAAIOS82LzIwMTcIAAAACDkvNi8yMDE3opUqkJ2q1wg1PIOQnarXCCZDSVEuTEguSVFfVEVWX1RPVEFMX1JFVi4yMDAwLjExLzYvMjAxNwEAAACzdwAAAgAAABAyLjI1MjcxMDA0OTgzOTc2AQcAAAAFAAAAATEB</t>
  </si>
  <si>
    <t>AAAACjE4NjM4NzY3NjUDAAAAATACAAAABjEwMDA2MQQAAAABMAcAAAAJMTEvNi8yMDE3CAAAAAkxMS82LzIwMTeYvCqQnarXCHjIgpCdqtcIJ0NJUS5ER1guSVFfUEVfTk9STUFMSVpFRC4yMDAwLjEyLzUvMjAxNgEAAAB3gwUAAgAAAA8xOS42NDE4NzgyMTAxMjUBBwAAAAUAAAABMQEAAAAKMTgxMzk4NzQ1NQMAAAABMAIAAAAGMTAyMzM1BAAAAAEwBwAAAAkxMi81LzIwMTYIAAAACTEyLzUvMjAxNpHX/Xp6qtcIer2X/Hqq1wgmQ0lRLkRHWC5JUV9QRV9OT1JNQUxJWkVELjIwMDAuNC82LzIwMTYBAAAAd4MFAAIAAAAQMTcuMjkxMjgxNTE2NTI3NgEHAAAABQAAAAExAQAAAAoxNzc4MjIwMjI0AwAAAAEwAgAAAAYxMDIzMzUEAAAAATAHAAAACDQvNi8yMDE2CAAAAAg0LzYvMjAxNqKVKpCdqtcIlm+GkJ2q1wglQ0lRLkxILklRX1BFX05PUk1BTElaRUQuMjAwMC40LzUvMjAxOQEAAACzdwAAAgAAABAyMS41MTkyODQ3ODc2NjA1AQcAAAAFAAAAATEBAAAACjE5NDc4OTE5NDEDAAAAATACAAAABjEwMjMzNQQAAAABMAcAAAAINC81LzIwMTkIAAAACDQvNS8yMDE5qJf573qq1wi3MJL8eqrXCCRDSVEuREdYLklRX1RFVl9FQklUREEuMjAwMC4xMS82LzIwMTcBAAAAd4MFAAIAAAAQMTAuNTQ5MDU2OTcyMzYyNQEHAAAABQAAAAExAQAAAAoxODYyMDY2NDA0AwAAAAEwAgAAAAYxMDAwNjMEAAAAATAHAAAACTEx</t>
  </si>
  <si>
    <t>LzYvMjAxNwgAAAAJMTEvNi8yMDE3opUqkJ2q1whp74KQnarXCCFDSVEuREdYLklRX1RFVl9FQklULjIwMDAuNy81LzIwMTYBAAAAd4MFAAIAAAAQMTIuNTg0MDMwOTYzNjkxNgEHAAAABQAAAAExAQAAAAoxNzg4MDQ0MDU0AwAAAAEwAgAAAAYxMDAwNjIEAAAAATAHAAAACDcvNS8yMDE2CAAAAAg3LzUvMjAxNpHX/Xp6qtcIP7iY/Hqq1wgjQ0lRLkRHWC5JUV9URVZfRUJJVERBLjIwMDAuNi81LzIwMTgBAAAAd4MFAAIAAAAQMTEuNDQyMjg4NzEwOTIzNwEHAAAABQAAAAExAQAAAAoxODgzNzQ4MDUxAwAAAAEwAgAAAAYxMDAwNjMEAAAAATAHAAAACDYvNS8yMDE4CAAAAAg2LzUvMjAxOJyw/Xp6qtcIIviT/Hqq1wgmQ0lRLkRHWC5JUV9URVZfVE9UQUxfUkVWLjIwMDAuMy81LzIwMTcBAAAAd4MFAAIAAAAQMi4yNzc4NDg5MTQzNzM5MgEHAAAABQAAAAExAQAAAAoxODI4OTI1ODI0AwAAAAEwAgAAAAYxMDAwNjEEAAAAATAHAAAACDMvMy8yMDE3CAAAAAgzLzMvMjAxN5yw/Xp6qtcILwCX/Hqq1wgmQ0lRLkRHWC5JUV9QRV9OT1JNQUxJWkVELjIwMDAuMy82LzIwMTUBAAAAd4MFAAIAAAAQMTguMjc5NTY4NTExNzg2OAEHAAAABQAAAAExAQAAAAoxNzIwNjE4MjcyAwAAAAEwAgAAAAYxMDIzMzUEAAAAATAHAAAACDMvNi8yMDE1CAAAAAgzLzYvMjAxNaKVKpCdqtcI3gWJkJ2q1wghQ0lRLkxILklRX1RFVl9F</t>
  </si>
  <si>
    <t>QklULjIwMDAuMTEvNS8yMDE2AQAAALN3AAACAAAAEDEzLjE4Nzc3MzAyMDgyNTgBBwAAAAUAAAABMQEAAAAKMTgxNTI0ODIwMgMAAAABMAIAAAAGMTAwMDYyBAAAAAEwBwAAAAkxMS80LzIwMTYIAAAACTExLzQvMjAxNqiX+e96qtcI1jiY/Hqq1wgfQ0lRLkxILklRX1RFVl9FQklUREEuMjAwMC40MjEyOQEAAACzdwAAAgAAABAxNC4yNTEzMzk5ODEzMDI2AQcAAAAFAAAAATEBAAAACjE3MzIyMjM3NTIDAAAAATACAAAABjEwMDA2MwQAAAABMAcAAAAINS81LzIwMTUIAAAACDUvNS8yMDE1LOPhZXqq1whQ7ZnneqrXCCZDSVEuREdYLklRX1RFVl9UT1RBTF9SRVYuMjAwMC4yLzUvMjAyMAEAAAB3gwUAAgAAAA8yLjQ3ODgxNjk4MTYyMDUBBwAAAAUAAAABMQEAAAAKMjAwMzI0MDMzNAMAAAABMAIAAAAGMTAwMDYxBAAAAAEwBwAAAAgyLzUvMjAyMAgAAAAIMi81LzIwMjCcsP16eqrXCEoPkPx6qtcIHkNJUS5DRVJOLklRX0FTU0VUX1RVUk5TLklRX0xUTQEAAAAr9gMAAgAAAAgwLjgzNjk0NgEIAAAABQAAAAExAQAAAAoyMDA1OTM5MTU0AwAAAAMxNjACAAAABDQxNzcEAAAAATAHAAAACDIvNi8yMDIwCAAAAAoxMi8yOC8yMDE5CQAAAAEwsG4qkJ2q1wiRXneQnarXCCVDSVEuTEguSVFfVEVWX1RPVEFMX1JFVi4yMDAwLjUvNS8yMDE3AQAAALN3AAACAAAAEDIuMTExNTAxNDUwMjQ2NTkBBwAAAAUAAAABMQEA</t>
  </si>
  <si>
    <t>AAAKMTgzODU5NTQ2NAMAAAABMAIAAAAGMTAwMDYxBAAAAAEwBwAAAAg1LzUvMjAxNwgAAAAINS81LzIwMTeol/nveqrXCC8Al/x6qtcIH0NJUS5ER1guSVFfUkVUVVJOX0VRVUlUWS5JUV9MVE0BAAAAd4MFAAIAAAAHMTUuOTUzOQEIAAAABQAAAAExAQAAAAoyMDAzMjQwMzM0AwAAAAMxNjACAAAABDQxMjgEAAAAATAHAAAACDIvNi8yMDIwCAAAAAoxMi8zMS8yMDE5CQAAAAEwsG4qkJ2q1wjeQ8yQnarXCCZDSVEuTEguSVFfVEVWX1RPVEFMX1JFVi4yMDAwLjEwLzYvMjAxNgEAAACzdwAAAgAAAA8yLjEyMDk0Mzg3NDQ5ODIBBwAAAAUAAAABMQEAAAAKMTgwMDk3NTg2MAMAAAABMAIAAAAGMTAwMDYxBAAAAAEwBwAAAAkxMC82LzIwMTYIAAAACTEwLzYvMjAxNpi8KpCdqtcIwV6FkJ2q1wgdQ0lRLkxILklRX1RFVl9FQklULjIwMDAuNDI3MDkBAAAAs3cAAAIAAAAQMTMuNDM4OTAxMzg1OTY2MgEHAAAABQAAAAExAQAAAAoxODE1MjQ4MjAyAwAAAAEwAgAAAAYxMDAwNjIEAAAAATAHAAAACTEyLzUvMjAxNggAAAAJMTIvNS8yMDE2SL3hZXqq1wh1H5bneqrXCCRDSVEuREdYLklRX1RFVl9FQklUREEuMjAwMC4xMS81LzIwMTYBAAAAd4MFAAIAAAAQOS44MDAwOTA4ODQ3NTgxMgEHAAAABQAAAAExAQAAAAoxODEzOTg3NDU1AwAAAAEwAgAAAAYxMDAwNjMEAAAAATAHAAAACTExLzQvMjAxNggAAAAJMTEvNC8y</t>
  </si>
  <si>
    <t>MDE2kdf9enqq1wiq5Zf8eqrXCCZDSVEuREdYLklRX1RFVl9UT1RBTF9SRVYuMjAwMC40LzYvMjAxNwEAAAB3gwUAAgAAABAyLjI2MTE5MjA5NjM2MTk0AQcAAAAFAAAAATEBAAAACjE4Mjg5MjU4MjQDAAAAATACAAAABjEwMDA2MQQAAAABMAcAAAAINC82LzIwMTcIAAAACDQvNi8yMDE3sG4qkJ2q1wgSJ4SQnarXCCFDSVEuREdYLklRX1RFVl9FQklULjIwMDAuNy82LzIwMTcBAAAAd4MFAAIAAAAQMTQuNDEzNjg5NTgyMDY3MQEHAAAABQAAAAExAQAAAAoxODM3Mjk2NjczAwAAAAEwAgAAAAYxMDAwNjIEAAAAATAHAAAACDcvNi8yMDE3CAAAAAg3LzYvMjAxN6KVKpCdqtcIOrKDkJ2q1wgiQ0lRLkxILklRX1RFVl9FQklUREEuMjAwMC4zLzYvMjAxNgEAAACzdwAAAgAAABAxMC4yNjAxNjQ3NzkxOTU5AQcAAAAFAAAAATEBAAAACjE3Nzg4ODA3ODcDAAAAATACAAAABjEwMDA2MwQAAAABMAcAAAAIMy80LzIwMTYIAAAACDMvNC8yMDE2mLwqkJ2q1whLlYaQnarXCCZDSVEuREdYLklRX1RFVl9UT1RBTF9SRVYuMjAwMC4zLzYvMjAxNgEAAAB3gwUAAgAAABAxLjgwNDIyMDYxMTYyMTUxAQcAAAAFAAAAATEBAAAACjE3NzgyMjAyMjQDAAAAATACAAAABjEwMDA2MQQAAAABMAcAAAAIMy80LzIwMTYIAAAACDMvNC8yMDE2sG4qkJ2q1whuvYaQnarXCCBDSVEuUkROVC5JUV9FQklUREEuSVFfTFRNLi4uLlVTRAEA</t>
  </si>
  <si>
    <t>AAC7swUAAgAAAAcxMzEuOTIxAQgAAAAFAAAAATEBAAAACjE5OTIwMTY3MzYDAAAAAzE2MAIAAAAENDA1MQQAAAABMAcAAAAIMi82LzIwMjAIAAAACTkvMzAvMjAxOQkAAAABMLBuKpCdqtcIHad5kJ2q1wgiQ0lRLkxILklRX1RFVl9FQklUREEuMjAwMC43LzUvMjAxNgEAAACzdwAAAgAAABAxMC45MzA1NTkwODQ0MDYzAQcAAAAFAAAAATEBAAAACjE3OTAwMjI1ODIDAAAAATACAAAABjEwMDA2MwQAAAABMAcAAAAINy81LzIwMTYIAAAACDcvNS8yMDE2qJf573qq1wiKB5n8eqrXCCBDSVEuTEguSVFfVEVWX0VCSVQuMjAwMC43LzUvMjAxNgEAAACzdwAAAgAAABAxNC4yOTcyNjk0NjEwNzc4AQcAAAAFAAAAATEBAAAACjE3OTAwMjI1ODIDAAAAATACAAAABjEwMDA2MgQAAAABMAcAAAAINy81LzIwMTYIAAAACDcvNS8yMDE2qJf573qq1wg0MJn8eqrXCCZDSVEuREdYLklRX1RFVl9UT1RBTF9SRVYuMjAwMC45LzUvMjAxNQEAAAB3gwUAAgAAABAxLjcxOTQyMTEyMDMzNjM4AQcAAAAFAAAAATEBAAAACjE3NDgwNzA5MDQDAAAAATACAAAABjEwMDA2MQQAAAABMAcAAAAIOS80LzIwMTUIAAAACDkvNC8yMDE1nLD9enqq1whA0pr8eqrXCBlDSVEuUElOQy5JUV9FQklUREEuRlkyMDE4AQAAAAfDCgACAAAABzY3MS43NTkBCAAAAAUAAAABMQEAAAAKMTk3OTE4MjI3OQMAAAADMTYwAgAAAAQ0MDUxBAAAAAEwBwAA</t>
  </si>
  <si>
    <t>AAgyLzYvMjAyMAgAAAAJNi8zMC8yMDE4CQAAAAEwsG4qkJ2q1wih3nqQnarXCCNDSVEuREdYLklRX1RFVl9FQklUREEuMjAwMC4yLzUvMjAxNQEAAAB3gwUAAgAAABAxMC41ODI3MzkzNzU5NTEzAQcAAAAFAAAAATEBAAAACjE3MTY3OTc2NDcDAAAAATACAAAABjEwMDA2MwQAAAABMAcAAAAIMi81LzIwMTUIAAAACDIvNS8yMDE1kdf9enqq1wibOZz8eqrXCCVDSVEuTEguSVFfVEVWX1RPVEFMX1JFVi4yMDAwLjUvNi8yMDE2AQAAALN3AAACAAAAEDIuMDQyNTg2NDQ3NTExMjQBBwAAAAUAAAABMQEAAAAKMTc5MDAyMjU4MgMAAAABMAIAAAAGMTAwMDYxBAAAAAEwBwAAAAg1LzYvMjAxNggAAAAINS82LzIwMTaYvCqQnarXCGBHhpCdqtcIJUNJUS5MSC5JUV9QRV9OT1JNQUxJWkVELjIwMDAuOC81LzIwMTcBAAAAs3cAAAIAAAAQMjEuOTEzODk3NTEzNDA0NgEHAAAABQAAAAExAQAAAAoxODUxNDY4ODY0AwAAAAEwAgAAAAYxMDIzMzUEAAAAATAHAAAACDgvNC8yMDE3CAAAAAg4LzQvMjAxN6iX+e96qtcIWWSW/Hqq1wgUQ0lRLkNFUk4uSVFfTkVUX0RFQlQBAAAAK/YDAAIAAAAHNjMwLjQxNQEIAAAABQAAAAExAQAAAAoyMDA1OTM5MTU0AwAAAAMxNjACAAAABDQzNjQEAAAAATAHAAAACDIvNi8yMDIwCAAAAAoxMi8yOC8yMDE5CQAAAAEwsG4qkJ2q1wiBU3uQnarXCCFDSVEuTEguSVFfVEVWX0VCSVQuMjAw</t>
  </si>
  <si>
    <t>MC4xMC81LzIwMTUBAAAAs3cAAAIAAAAQMTUuNzQ5OTc1OTEwMDY0MgEHAAAABQAAAAExAQAAAAoxNzQ3OTkxMjMyAwAAAAEwAgAAAAYxMDAwNjIEAAAAATAHAAAACTEwLzUvMjAxNQgAAAAJMTAvNS8yMDE1o73573qq1wgY+pr8eqrXCCdDSVEuREdYLklRX1BFX05PUk1BTElaRUQuMjAwMC4xMi82LzIwMTYBAAAAd4MFAAIAAAAQMTkuNzE5NzE2MjY5MTU1MQEHAAAABQAAAAExAQAAAAoxODEzOTg3NDU1AwAAAAEwAgAAAAYxMDIzMzUEAAAAATAHAAAACTEyLzYvMjAxNggAAAAJMTIvNi8yMDE2opUqkJ2q1wjd6YSQnarXCCVDSVEuTEguSVFfVEVWX1RPVEFMX1JFVi4yMDAwLjIvNS8yMDIwAQAAALN3AAACAAAAEDIuMTk0NTgxNzQxODcxNDcBBwAAAAUAAAABMQEAAAAKMTk4OTk0NzA0MgMAAAABMAIAAAAGMTAwMDYxBAAAAAEwBwAAAAgyLzUvMjAyMAgAAAAIMi81LzIwMjCol/nveqrXCDPnj/x6qtcIJkNJUS5ER1guSVFfUEVfTk9STUFMSVpFRC4yMDAwLjQvNS8yMDE2AQAAAHeDBQACAAAAEDE2Ljg4MjM5ODAxNDI5MTUBBwAAAAUAAAABMQEAAAAKMTc3ODIyMDIyNAMAAAABMAIAAAAGMTAyMzM1BAAAAAEwBwAAAAg0LzUvMjAxNggAAAAINC81LzIwMTaR1/16eqrXCFh/mfx6qtcIIUNJUS5ER1guSVFfVEVWX0VCSVQuMjAwMC45LzYvMjAxOQEAAAB3gwUAAgAAABAxNS4zOTUzMDEwMDk1OTEzAQcAAAAF</t>
  </si>
  <si>
    <t>AAAAATEBAAAACjE5NzI0MDg1OTUDAAAAATACAAAABjEwMDA2MgQAAAABMAcAAAAIOS82LzIwMTkIAAAACDkvNi8yMDE5opUqkJ2q1witXn6QnarXCCVDSVEuTEguSVFfUEVfTk9STUFMSVpFRC4yMDAwLjcvNS8yMDE4AQAAALN3AAACAAAAEDIyLjkwODA5NTE5MDQyNzcBBwAAAAUAAAABMQEAAAAKMTg4NjA3NTg0MgMAAAABMAIAAAAGMTAyMzM1BAAAAAEwBwAAAAg3LzUvMjAxOAgAAAAINy81LzIwMTiol/nveqrXCBYflPx6qtcIJENJUS5ER1guSVFfVEVWX0VCSVREQS4yMDAwLjEwLzUvMjAxOQEAAAB3gwUAAgAAABAxMS41MTAzNjUwNTQzNDc4AQcAAAAFAAAAATEBAAAACjE5NzI0MDg1OTUDAAAAATACAAAABjEwMDA2MwQAAAABMAcAAAAJMTAvNC8yMDE5CAAAAAkxMC80LzIwMTmcsP16eqrXCB+rkPx6qtcIJkNJUS5ER1guSVFfVEVWX1RPVEFMX1JFVi4yMDAwLjQvNS8yMDE2AQAAAHeDBQACAAAAEDEuODQ0NDIwODgwMTcwODMBBwAAAAUAAAABMQEAAAAKMTc3ODIyMDIyNAMAAAABMAIAAAAGMTAwMDYxBAAAAAEwBwAAAAg0LzUvMjAxNggAAAAINC81LzIwMTacsP16eqrXCAZXmfx6qtcIIUNJUS5MSC5JUV9URVZfRUJJVC4yMDAwLjExLzYvMjAxNgEAAACzdwAAAgAAABAxMy4xODc3NzMwMjA4MjU4AQcAAAAFAAAAATEBAAAACjE4MTUyNDgyMDIDAAAAATACAAAABjEwMDA2MgQAAAABMAcAAAAJMTEv</t>
  </si>
  <si>
    <t>NC8yMDE2CAAAAAkxMS80LzIwMTaYvCqQnarXCNUQhZCdqtcIJkNJUS5ER1guSVFfUEVfTk9STUFMSVpFRC4yMDAwLjIvNS8yMDE5AQAAAHeDBQACAAAAEDE4LjE0NjMxNzEwMDMwNjEBBwAAAAUAAAABMQEAAAAKMTkxNTg0MjkwNAMAAAABMAIAAAAGMTAyMzM1BAAAAAEwBwAAAAgyLzUvMjAxOQgAAAAIMi81LzIwMTmR1/16eqrXCMtXkvx6qtcIJUNJUS5MSC5JUV9URVZfVE9UQUxfUkVWLjIwMDAuOS81LzIwMTUBAAAAs3cAAAIAAAAQMi41NDQzNzM3NTA5NzQ0MgEHAAAABQAAAAExAQAAAAoxNzQ3OTkxMjMyAwAAAAEwAgAAAAYxMDAwNjEEAAAAATAHAAAACDkvNC8yMDE1CAAAAAg5LzQvMjAxNaO9+e96qtcIYiCb/Hqq1wgiQ0lRLkxILklRX1RFVl9FQklUREEuMjAwMC40LzUvMjAxOQEAAACzdwAAAgAAAA4xMS4xMjI1NTAzMjg3MwEHAAAABQAAAAExAQAAAAoxOTQ3ODkxOTQxAwAAAAEwAgAAAAYxMDAwNjMEAAAAATAHAAAACDQvNS8yMDE5CAAAAAg0LzUvMjAxOaiX+e96qtcItzCS/Hqq1wglQ0lRLkxILklRX1RFVl9UT1RBTF9SRVYuMjAwMC4xLzUvMjAxNwEAAACzdwAAAgAAAA8yLjAzNTMyNDQzMjIwMzMBBwAAAAUAAAABMQEAAAAKMTgxNTI0ODIwMgMAAAABMAIAAAAGMTAwMDYxBAAAAAEwBwAAAAgxLzUvMjAxNwgAAAAIMS81LzIwMTeol/nveqrXCHq9l/x6qtcIJ0NJUS5ER1guSVFfVEVWX1RP</t>
  </si>
  <si>
    <t>VEFMX1JFVi4yMDAwLjEyLzUvMjAxOQEAAAB3gwUAAgAAABAyLjQyODIwOTkzMzA5MzM0AQcAAAAFAAAAATEBAAAACjE5ODg1MDk5NTkDAAAAATACAAAABjEwMDA2MQQAAAABMAcAAAAJMTIvNS8yMDE5CAAAAAkxMi81LzIwMTmcsP16eqrXCEU2kPx6qtcIIkNJUS5MSC5JUV9QRV9OT1JNQUxJWkVELjIwMDAuNDI5MjEBAAAAs3cAAAIAAAAQMjEuMzQ2MTU2ODk4MjIwOQEHAAAABQAAAAExAQAAAAoxODM4NTk1NDY0AwAAAAEwAgAAAAYxMDIzMzUEAAAAATAHAAAACDcvNS8yMDE3CAAAAAg3LzUvMjAxN0i94WV6qtcIyJmU53qq1wgmQ0lRLkRHWC5JUV9QRV9OT1JNQUxJWkVELjIwMDAuOS82LzIwMTUBAAAAd4MFAAIAAAAQMTUuNzY1ODQyMDQ2NDM4NwEHAAAABQAAAAExAQAAAAoxNzQ4MDcwOTA0AwAAAAEwAgAAAAYxMDIzMzUEAAAAATAHAAAACDkvNC8yMDE1CAAAAAg5LzQvMjAxNaKVKpCdqtcIEvWHkJ2q1wgnQ0lRLkRHWC5JUV9URVZfVE9UQUxfUkVWLjIwMDAuMTAvNi8yMDE2AQAAAHeDBQACAAAAEDIuMDUwNDY2MTEzNDg0OTMBBwAAAAUAAAABMQEAAAAKMTgwMDMxMjM5NAMAAAABMAIAAAAGMTAwMDYxBAAAAAEwBwAAAAkxMC82LzIwMTYIAAAACTEwLzYvMjAxNrBuKpCdqtcI0TeFkJ2q1wggQ0lRLkxILklRX1RFVl9FQklULjIwMDAuOC82LzIwMTUBAAAAs3cAAAIAAAAPMTYuNzgyNzQ0NDY4MjM3</t>
  </si>
  <si>
    <t>AQcAAAAFAAAAATEBAAAACjE3NDc5OTEyMzIDAAAAATACAAAABjEwMDA2MgQAAAABMAcAAAAIOC82LzIwMTUIAAAACDgvNi8yMDE1mLwqkJ2q1wgGHIiQnarXCCVDSVEuTEguSVFfUEVfTk9STUFMSVpFRC4yMDAwLjgvNi8yMDE2AQAAALN3AAACAAAAEDIxLjc2NTA4NzM1MjU5MTYBBwAAAAUAAAABMQEAAAAKMTgwMDk3NTg2MAMAAAABMAIAAAAGMTAyMzM1BAAAAAEwBwAAAAg4LzUvMjAxNggAAAAIOC81LzIwMTailSqQnarXCKmshZCdqtcII0NJUS5ER1guSVFfVEVWX0VCSVREQS4yMDAwLjUvNS8yMDE3AQAAAHeDBQACAAAAEDExLjg5Nzg3Mzk2NzI2OTgBBwAAAAUAAAABMQEAAAAKMTgzNzI5NjY3MwMAAAABMAIAAAAGMTAwMDYzBAAAAAEwBwAAAAg1LzUvMjAxNwgAAAAINS81LzIwMTeR1/16eqrXCE6Llvx6qtcIIkNJUS5MSC5JUV9URVZfRUJJVERBLjIwMDAuMy81LzIwMTYBAAAAs3cAAAIAAAAQMTAuMjYwMTY0Nzc5MTk1OQEHAAAABQAAAAExAQAAAAoxNzc4ODgwNzg3AwAAAAEwAgAAAAYxMDAwNjMEAAAAATAHAAAACDMvNC8yMDE2CAAAAAgzLzQvMjAxNqO9+e96qtcIvvuZ/Hqq1wgiQ0lRLkRHWC5JUV9URVZfRUJJVC4yMDAwLjEyLzUvMjAxOAEAAAB3gwUAAgAAAA8xMi4wOTI4NTk4NDk5NjIBBwAAAAUAAAABMQEAAAAKMTkxNTg0MjkwNAMAAAABMAIAAAAGMTAwMDYyBAAAAAEwBwAAAAkxMi80</t>
  </si>
  <si>
    <t>LzIwMTgIAAAACTEyLzQvMjAxOJHX/Xp6qtcIdMCS/Hqq1wgiQ0lRLkxILklRX1RFVl9UT1RBTF9SRVYuMjAwMC40MjE5MAEAAACzdwAAAgAAABAyLjkzMzg2MDEwMTk5NTg0AQcAAAAFAAAAATEBAAAACjE3MzIyMjM3NTIDAAAAATACAAAABjEwMDA2MQQAAAABMAcAAAAINy8yLzIwMTUIAAAACDcvMi8yMDE1LOPhZXqq1whsn5nneqrXCCNDSVEuTEguSVFfVEVWX0VCSVREQS4yMDAwLjExLzYvMjAxOAEAAACzdwAAAgAAABAxMC42NDMwMDc2NjY1MDY5AQcAAAAFAAAAATEBAAAACjE5MTczMzkyNDUDAAAAATACAAAABjEwMDA2MwQAAAABMAcAAAAJMTEvNi8yMDE4CAAAAAkxMS82LzIwMTiYvCqQnarXCMZ/gJCdqtcIJkNJUS5MSC5JUV9QRV9OT1JNQUxJWkVELjIwMDAuMTAvNi8yMDE1AQAAALN3AAACAAAAEDE3Ljk5MjAwNDgyMjIyOTIBBwAAAAUAAAABMQEAAAAKMTc0Nzk5MTIzMgMAAAABMAIAAAAGMTAyMzM1BAAAAAEwBwAAAAkxMC82LzIwMTUIAAAACTEwLzYvMjAxNZi8KpCdqtcIH6eHkJ2q1wgfQ0lRLkxILklRX1RFVl9FQklUREEuMjAwMC40Mjg2MAEAAACzdwAAAgAAAA8xMC44NDA4NDE4OTAyMjEBBwAAAAUAAAABMQEAAAAKMTgzODU5NTQ2NAMAAAABMAIAAAAGMTAwMDYzBAAAAAEwBwAAAAg1LzUvMjAxNwgAAAAINS81LzIwMTdIveFleqrXCLs1led6qtcIJUNJUS5MSC5JUV9URVZfVE9UQUxf</t>
  </si>
  <si>
    <t>UkVWLjIwMDAuOS82LzIwMTgBAAAAs3cAAAIAAAAQMi4xNDU1MjM5MjgzNjk3NAEHAAAABQAAAAExAQAAAAoxODk3NDIzODU3AwAAAAEwAgAAAAYxMDAwNjEEAAAAATAHAAAACDkvNi8yMDE4CAAAAAg5LzYvMjAxOJi8KpCdqtcI9/SAkJ2q1wglQ0lRLkxILklRX1BFX05PUk1BTElaRUQuMjAwMC41LzUvMjAxNwEAAACzdwAAAgAAABAxOS44MjE3Mjk3Mjc4MzM0AQcAAAAFAAAAATEBAAAACjE4Mzg1OTU0NjQDAAAAATACAAAABjEwMjMzNQQAAAABMAcAAAAINS81LzIwMTcIAAAACDUvNS8yMDE3qJf573qq1wgvAJf8eqrXCCRDSVEuUElOQy5JUV9DQVNIX0VRVUlWLklRX0xUTS4uLi5VU0QBAAAAB8MKAAIAAAAGMTExLjU3AQgAAAAFAAAAATEBAAAACjIwMDYzNDMyODMDAAAAAzE2MAIAAAAEMTA5NgQAAAABMAcAAAAIMi82LzIwMjAIAAAACjEyLzMxLzIwMTkJAAAAATCwbiqQnarXCCkLeZCdqtcIJ0NJUS5ER1guSVFfVEVWX1RPVEFMX1JFVi4yMDAwLjExLzYvMjAxNQEAAAB3gwUAAgAAABAxLjc5MTYxMjg2MDM2OTM0AQcAAAAFAAAAATEBAAAACjE3NjIwMDM3NzADAAAAATACAAAABjEwMDA2MQQAAAABMAcAAAAJMTEvNi8yMDE1CAAAAAkxMS82LzIwMTWwbiqQnarXCC2Ah5CdqtcIJUNJUS5MSC5JUV9URVZfVE9UQUxfUkVWLjIwMDAuMS82LzIwMTYBAAAAs3cAAAIAAAAQMi4zNDI4OTIzNTM2MDcwOAEH</t>
  </si>
  <si>
    <t>AAAABQAAAAExAQAAAAoxNzYyMTA0MjgyAwAAAAEwAgAAAAYxMDAwNjEEAAAAATAHAAAACDEvNi8yMDE2CAAAAAgxLzYvMjAxNpi8KpCdqtcIKwqHkJ2q1wgjQ0lRLlJETlQuSVFfVE9UQUxfUkVWLklRX0xUTS4uLi5VU0QBAAAAu7MFAAIAAAAIMTExMC41NDkBCAAAAAUAAAABMQEAAAAKMTk5MjAxNjczNgMAAAADMTYwAgAAAAIyOAQAAAABMAcAAAAIMi82LzIwMjAIAAAACTkvMzAvMjAxOQkAAAABMLBuKpCdqtcIphB3kJ2q1wgmQ0lRLkRHWC5JUV9URVZfVE9UQUxfUkVWLjIwMDAuMi81LzIwMTUBAAAAd4MFAAIAAAAQMS44NzAzMDUyNTA4NDA2MgEHAAAABQAAAAExAQAAAAoxNzE2Nzk3NjQ3AwAAAAEwAgAAAAYxMDAwNjEEAAAAATAHAAAACDIvNS8yMDE1CAAAAAgyLzUvMjAxNZyw/Xp6qtcImzmc/Hqq1wgmQ0lRLkRHWC5JUV9URVZfVE9UQUxfUkVWLjIwMDAuNi81LzIwMTkBAAAAd4MFAAIAAAAQMi4zNDE4ODk2NDgxNDkzOAEHAAAABQAAAAExAQAAAAoxOTU2NjI5MTQ2AwAAAAEwAgAAAAYxMDAwNjEEAAAAATAHAAAACDYvNS8yMDE5CAAAAAg2LzUvMjAxOZyw/Xp6qtcIyGyR/Hqq1wgjQ0lRLkRHWC5JUV9URVZfRUJJVERBLjIwMDAuOS82LzIwMTYBAAAAd4MFAAIAAAAQMTAuMTQwMDczMDQ3MDYxMgEHAAAABQAAAAExAQAAAAoxODAwMzEyMzk0AwAAAAEwAgAAAAYxMDAwNjMEAAAAATAHAAAACDkv</t>
  </si>
  <si>
    <t>Ni8yMDE2CAAAAAg5LzYvMjAxNqKVKpCdqtcImISFkJ2q1wgaQ0lRLkxILklRX1RPVEFMX1JFVi5GWTIwMTgBAAAAs3cAAAIAAAAHMTEzMzMuNAEIAAAABQAAAAExAQAAAAoxOTQ3ODkxMjkxAwAAAAMxNjACAAAAAjI4BAAAAAEwBwAAAAgyLzYvMjAyMAgAAAAKMTIvMzEvMjAxOAkAAAABMLBuKpCdqtcIenp7kJ2q1wgkQ0lRLkxILklRX0VQU19OT1JNX0VTVC5GWTIwMjAuLi4uVVNEAQAAALN3AAACAAAACDExLjk2ODUxAQ4AAAAFAAAAATMBAAAABzI2MjQ2OTgCAAAACjEwMDIxMjIwNTcDAAAABjEwMDE3MwQAAAABMgYAAAABMAcAAAADMTYwCAAAAAEwCQAAAAExCgAAAAEwCwAAAAsxMTc2MjA3Mzc4MwwAAAABMQ0AAAAIMi83LzIwMjAQAAAACDIvNi8yMDIwsG4qkJ2q1whKb3iQnarXCCdDSVEuREdYLklRX1RFVl9UT1RBTF9SRVYuMjAwMC4xMC81LzIwMTcBAAAAd4MFAAIAAAAQMi4xMzgyODczODc2Mjc4MwEHAAAABQAAAAExAQAAAAoxODUwMzU2MzY1AwAAAAEwAgAAAAYxMDAwNjEEAAAAATAHAAAACTEwLzUvMjAxNwgAAAAJMTAvNS8yMDE3nLD9enqq1wirpJX8eqrXCCZDSVEuTEguSVFfUEVfTk9STUFMSVpFRC4yMDAwLjExLzUvMjAxNQEAAACzdwAAAgAAABAxOS41NTM4ODAyOTc3OTM3AQcAAAAFAAAAATEBAAAACjE3NjIxMDQyODIDAAAAATACAAAABjEwMjMzNQQAAAABMAcAAAAJMTEvNS8yMDE1</t>
  </si>
  <si>
    <t>CAAAAAkxMS81LzIwMTWjvfnveqrXCEDSmvx6qtcIIUNJUS5ER1guSVFfVEVWX0VCSVQuMjAwMC44LzUvMjAxNQEAAAB3gwUAAgAAABAxMi4wNzQwNTM0OTA3MjUxAQcAAAAFAAAAATEBAAAACjE3NDgwNzA5MDQDAAAAATACAAAABjEwMDA2MgQAAAABMAcAAAAIOC81LzIwMTUIAAAACDgvNS8yMDE1kdf9enqq1wgY+pr8eqrXCCNDSVEuREdYLklRX1RFVl9FQklUREEuMjAwMC4yLzYvMjAyMAEAAAB3gwUAAgAAABAxMC43OTE1MTQxNjQ4NTUxAQcAAAAFAAAAATEBAAAACjIwMDMyNDAzMzQDAAAAATACAAAABjEwMDA2MwQAAAABMAcAAAAIMi81LzIwMjAIAAAACDIvNS8yMDIwsG4qkJ2q1wiGsnyQnarXCCVDSVEuTEguSVFfVEVWX1RPVEFMX1JFVi4yMDAwLjQvNS8yMDE1AQAAALN3AAACAAAAEDIuNDk5NTExNDQ0NTQwNTYBBwAAAAUAAAABMQEAAAAKMTcyMTEyOTcyMAMAAAABMAIAAAAGMTAwMDYxBAAAAAEwBwAAAAg0LzIvMjAxNQgAAAAINC8yLzIwMTWjvfnveqrXCMYRnPx6qtcII0NJUS5MSC5JUV9NQVJLRVRDQVAuMi82LzIwMjAuLi4uVVNEAQAAALN3AAACAAAACTE3ODk3LjQ3MgEGAAAABQAAAAExAQAAAAoxOTg5OTQ2MDUzAwAAAAMxNjACAAAABjEwMDA1NAQAAAABMAcAAAAIMi81LzIwMjCwbiqQnarXCFQ+zpCdqtcIIkNJUS5MSC5JUV9URVZfRUJJVERBLjIwMDAuOC81LzIwMTcBAAAAs3cAAAIA</t>
  </si>
  <si>
    <t>AAAQMTEuNzYwNDkwODU2NTkyOQEHAAAABQAAAAExAQAAAAoxODUxNDY4ODY0AwAAAAEwAgAAAAYxMDAwNjMEAAAAATAHAAAACDgvNC8yMDE3CAAAAAg4LzQvMjAxN6iX+e96qtcIWWSW/Hqq1wgiQ0lRLkRHWC5JUV9URVZfRUJJVC4yMDAwLjEyLzYvMjAxNQEAAAB3gwUAAgAAABAxMS4yNjMzMTkwNTE1ODA3AQcAAAAFAAAAATEBAAAACjE3NjIwMDM3NzADAAAAATACAAAABjEwMDA2MgQAAAABMAcAAAAJMTIvNC8yMDE1CAAAAAkxMi80LzIwMTWilSqQnarXCEsyh5CdqtcIH0NJUS5SRE5ULklRX0dST1NTX01BUkdJTi5JUV9MVE0BAAAAu7MFAAIAAAAHMjEuMzA2NQEIAAAABQAAAAExAQAAAAoxOTkyMDE2NzM2AwAAAAMxNjACAAAABDQwNzQEAAAAATAHAAAACDIvNi8yMDIwCAAAAAk5LzMwLzIwMTkJAAAAATCwbiqQnarXCH36d5CdqtcIIUNJUS5ER1guSVFfVEVWX0VCSVQuMjAwMC4xLzYvMjAxNwEAAAB3gwUAAgAAABAxMy4wMzg5NTAwODczNDk5AQcAAAAFAAAAATEBAAAACjE4MTM5ODc0NTUDAAAAATACAAAABjEwMDA2MgQAAAABMAcAAAAIMS82LzIwMTcIAAAACDEvNi8yMDE3opUqkJ2q1wjNwYSQnarXCCZDSVEuREdYLklRX1RFVl9UT1RBTF9SRVYuMjAwMC41LzYvMjAxNgEAAAB3gwUAAgAAAA4xLjk0MTE1MDA5MzM4MwEHAAAABQAAAAExAQAAAAoxNzg4MDQ0MDU0AwAAAAEwAgAAAAYxMDAwNjEE</t>
  </si>
  <si>
    <t>AAAAATAHAAAACDUvNi8yMDE2CAAAAAg1LzYvMjAxNrBuKpCdqtcIYEeGkJ2q1wgmQ0lRLkRHWC5JUV9QRV9OT1JNQUxJWkVELjIwMDAuMS81LzIwMTgBAAAAd4MFAAIAAAAQMjAuOTA5NjU2OTI5Njg1NQEHAAAABQAAAAExAQAAAAoxODYyMDY2NDA0AwAAAAEwAgAAAAYxMDIzMzUEAAAAATAHAAAACDEvNS8yMDE4CAAAAAgxLzUvMjAxOJHX/Xp6qtcI1wiV/Hqq1wgiQ0lRLkxILklRX1RFVl9FQklUREEuMjAwMC40LzYvMjAxNwEAAACzdwAAAgAAAA8xMC45Nzc0MDgxMTAwNjIBBwAAAAUAAAABMQEAAAAKMTgyOTU3MjA1OAMAAAABMAIAAAAGMTAwMDYzBAAAAAEwBwAAAAg0LzYvMjAxNwgAAAAINC82LzIwMTeYvCqQnarXCCdOhJCdqtcIIENJUS5MSC5JUV9URVZfRUJJVC4yMDAwLjQvNi8yMDE3AQAAALN3AAACAAAADjE0LjIyNzQ1MTM5NjU2AQcAAAAFAAAAATEBAAAACjE4Mjk1NzIwNTgDAAAAATACAAAABjEwMDA2MgQAAAABMAcAAAAINC82LzIwMTcIAAAACDQvNi8yMDE3mLwqkJ2q1wgnToSQnarXCCdDSVEuREdYLklRX1RFVl9UT1RBTF9SRVYuMjAwMC4xMS81LzIwMTgBAAAAd4MFAAIAAAAQMi4wOTY3MTY4NzEyMTY5NAEHAAAABQAAAAExAQAAAAoxOTE1ODQyOTA0AwAAAAEwAgAAAAYxMDAwNjEEAAAAATAHAAAACTExLzUvMjAxOAgAAAAJMTEvNS8yMDE4nLD9enqq1whp55L8eqrXCCFDSVEuTEgu</t>
  </si>
  <si>
    <t>SVFfVEVWX0VCSVQuMjAwMC4xMC82LzIwMTgBAAAAs3cAAAIAAAAQMTQuNzUyMDgxNjMyNjUzMQEHAAAABQAAAAExAQAAAAoxODk3NDIzODU3AwAAAAEwAgAAAAYxMDAwNjIEAAAAATAHAAAACTEwLzUvMjAxOAgAAAAJMTAvNS8yMDE4mLwqkJ2q1wj/zYCQnarXCCBDSVEuTEguSVFfVEVWX0VCSVQuMjAwMC4zLzUvMjAxOQEAAACzdwAAAgAAABAxMy44MDg5MjE4NzcxMzc4AQcAAAAFAAAAATEBAAAACjE5NDc4OTE5NDEDAAAAATACAAAABjEwMDA2MgQAAAABMAcAAAAIMy81LzIwMTkIAAAACDMvNS8yMDE5qJf573qq1wjLV5L8eqrXCCZDSVEuTEguSVFfUEVfTk9STUFMSVpFRC4yMDAwLjEyLzYvMjAxOQEAAACzdwAAAgAAABAyMy4wNDU2NTk0ODEzMTk2AQcAAAAFAAAAATEBAAAACjE5ODk5NDcwNDIDAAAAATACAAAABjEwMjMzNQQAAAABMAcAAAAJMTIvNi8yMDE5CAAAAAkxMi82LzIwMTmilSqQnarXCLfBfZCdqtcIIkNJUS5MSC5JUV9URVZfVE9UQUxfUkVWLjIwMDAuNDI0OTUBAAAAs3cAAAIAAAAQMi4wNDA2MzEyOTU3ODAwOAEHAAAABQAAAAExAQAAAAoxNzg3MjkwMTUwAwAAAAEwAgAAAAYxMDAwNjEEAAAAATAHAAAACDUvNS8yMDE2CAAAAAg1LzUvMjAxNizj4WV6qtcI2nyX53qq1wgmQ0lRLkRHWC5JUV9URVZfVE9UQUxfUkVWLjIwMDAuOC81LzIwMTcBAAAAd4MFAAIAAAAPMi4zOTk0ODU1ODk4</t>
  </si>
  <si>
    <t>NjY5AQcAAAAFAAAAATEBAAAACjE4NTAzNTYzNjUDAAAAATACAAAABjEwMDA2MQQAAAABMAcAAAAIOC80LzIwMTcIAAAACDgvNC8yMDE3nLD9enqq1whr75X8eqrXCCZDSVEuREdYLklRX1BFX05PUk1BTElaRUQuMjAwMC43LzYvMjAxNwEAAAB3gwUAAgAAABAyMy4wNDYwODI4NjM1NzQ2AQcAAAAFAAAAATEBAAAACjE4MzcyOTY2NzMDAAAAATACAAAABjEwMjMzNQQAAAABMAcAAAAINy82LzIwMTcIAAAACDcvNi8yMDE3opUqkJ2q1wg6soOQnarXCCVDSVEuTEguSVFfUEVfTk9STUFMSVpFRC4yMDAwLjkvNS8yMDE1AQAAALN3AAACAAAADzE4Ljk4NzExOTc4NjU1NgEHAAAABQAAAAExAQAAAAoxNzQ3OTkxMjMyAwAAAAEwAgAAAAYxMDIzMzUEAAAAATAHAAAACDkvNC8yMDE1CAAAAAg5LzQvMjAxNaO9+e96qtcIYiCb/Hqq1wgiQ0lRLkRHWC5JUV9URVZfRUJJVC4yMDAwLjExLzUvMjAxOQEAAAB3gwUAAgAAABAxNC4yOTkyNDYzNTk2NzkyAQcAAAAFAAAAATEBAAAACjE5ODg1MDk5NTkDAAAAATACAAAABjEwMDA2MgQAAAABMAcAAAAJMTEvNS8yMDE5CAAAAAkxMS81LzIwMTmR1/16eqrXCBtdkPx6qtcIIUNJUS5ER1guSVFfVEVWX0VCSVQuMjAwMC4yLzUvMjAyMAEAAAB3gwUAAgAAABAxNS4wNjc5MzA3NjMxNzg2AQcAAAAFAAAAATEBAAAACjIwMDMyNDAzMzQDAAAAATACAAAABjEwMDA2MgQAAAABMAcA</t>
  </si>
  <si>
    <t>AAAIMi81LzIwMjAIAAAACDIvNS8yMDIwkdf9enqq1whKD5D8eqrXCB5DSVEuUkROVC5JUV9BU1NFVF9UVVJOUy5JUV9MVE0BAAAAu7MFAAIAAAAHMC44Nzg0MQEIAAAABQAAAAExAQAAAAoxOTkyMDE2NzM2AwAAAAMxNjACAAAABDQxNzcEAAAAATAHAAAACDIvNi8yMDIwCAAAAAk5LzMwLzIwMTkJAAAAATCwbiqQnarXCJFed5CdqtcIJkNJUS5MSC5JUV9URVZfVE9UQUxfUkVWLjIwMDAuMTEvNS8yMDE1AQAAALN3AAACAAAAEDIuMzU3MDgyNDMyODQ5NjUBBwAAAAUAAAABMQEAAAAKMTc2MjEwNDI4MgMAAAABMAIAAAAGMTAwMDYxBAAAAAEwBwAAAAkxMS81LzIwMTUIAAAACTExLzUvMjAxNaO9+e96qtcI2pma/Hqq1wgjQ0lRLkRHWC5JUV9URVZfRUJJVERBLjIwMDAuOS81LzIwMTYBAAAAd4MFAAIAAAAQMTAuMTEyMzQzNjA4ODI5OAEHAAAABQAAAAExAQAAAAoxODAwMzEyMzk0AwAAAAEwAgAAAAYxMDAwNjMEAAAAATAHAAAACDkvMi8yMDE2CAAAAAg5LzIvMjAxNpHX/Xp6qtcI0F+Y/Hqq1wgmQ0lRLkRHWC5JUV9QRV9OT1JNQUxJWkVELjIwMDAuMy81LzIwMTcBAAAAd4MFAAIAAAAQMjEuMjg5NDY5MzYyMzUzMgEHAAAABQAAAAExAQAAAAoxODI4OTI1ODI0AwAAAAEwAgAAAAYxMDIzMzUEAAAAATAHAAAACDMvMy8yMDE3CAAAAAgzLzMvMjAxN5HX/Xp6qtcILwCX/Hqq1wgjQ0lRLkxILklRX1RFVl9F</t>
  </si>
  <si>
    <t>QklUREEuMjAwMC4xMi82LzIwMTkBAAAAs3cAAAIAAAAQMTIuNDU4ODYzNDkzMzk0OAEHAAAABQAAAAExAQAAAAoxOTg5OTQ3MDQyAwAAAAEwAgAAAAYxMDAwNjMEAAAAATAHAAAACTEyLzYvMjAxOQgAAAAJMTIvNi8yMDE5mLwqkJ2q1wi3wX2QnarXCCNDSVEuTEguSVFfVEVWX0VCSVREQS4yMDAwLjEwLzUvMjAxOQEAAACzdwAAAgAAABAxMi4zNTE4MzIxNDUxMDM4AQcAAAAFAAAAATEBAAAACjE5NzUwNzg5NzkDAAAAATACAAAABjEwMDA2MwQAAAABMAcAAAAJMTAvNC8yMDE5CAAAAAkxMC80LzIwMTmol/nveqrXCOv3kPx6qtcIIkNJUS5SRE5ULklRX0lOVkVOVE9SWV9UVVJOUy5JUV9MVE0BAAAAu7MFAAMAAAAAALBuKpCdqtcIjoV3kJ2q1wggQ0lRLkxILklRX1RFVl9FQklULjIwMDAuMS81LzIwMTYBAAAAs3cAAAIAAAAQMTUuMTU3NjExODQxNTYxMgEHAAAABQAAAAExAQAAAAoxNzYyMTA0MjgyAwAAAAEwAgAAAAYxMDAwNjIEAAAAATAHAAAACDEvNS8yMDE2CAAAAAgxLzUvMjAxNqO9+e96qtcIU0ya/Hqq1wgiQ0lRLkxILklRX1RFVl9FQklUREEuMjAwMC44LzYvMjAxOQEAAACzdwAAAgAAABAxMi4yMjk0Mzk0NDg5MTQxAQcAAAAFAAAAATEBAAAACjE5NzIzMjc0NzMDAAAAATACAAAABjEwMDA2MwQAAAABMAcAAAAIOC82LzIwMTkIAAAACDgvNi8yMDE5mLwqkJ2q1wifrH6QnarXCCRDSVEuUkRO</t>
  </si>
  <si>
    <t>VC5JUV9DQVNIX0VRVUlWLklRX0xUTS4uLi5VU0QBAAAAu7MFAAIAAAAGMzcuNjg4AQgAAAAFAAAAATEBAAAACjE5OTIwMTY3MzYDAAAAAzE2MAIAAAAEMTA5NgQAAAABMAcAAAAIMi82LzIwMjAIAAAACTkvMzAvMjAxOQkAAAABMLBuKpCdqtcIZkh4kJ2q1wghQ0lRLkRHWC5JUV9URVZfRUJJVC4yMDAwLjUvNS8yMDE1AQAAAHeDBQACAAAAEDExLjc5OTI0OTE4MDg4NzQBBwAAAAUAAAABMQEAAAAKMTczMTU3ODgwOQMAAAABMAIAAAAGMTAwMDYyBAAAAAEwBwAAAAg1LzUvMjAxNQgAAAAINS81LzIwMTWR1/16eqrXCAObm/x6qtcIIUNJUS5ER1guSVFfVEVWX0VCSVQuMjAwMC4xLzUvMjAxOQEAAAB3gwUAAgAAABAxMS4zNjU0MTczNDE4NjMxAQcAAAAFAAAAATEBAAAACjE5MTU4NDI5MDQDAAAAATACAAAABjEwMDA2MgQAAAABMAcAAAAIMS80LzIwMTkIAAAACDEvNC8yMDE5kdf9enqq1wimfpL8eqrXCCNDSVEuREdYLklRX1RFVl9FQklUREEuMjAwMC40LzUvMjAxOQEAAAB3gwUAAgAAABAxMC4zOTA4Mzk2NTg2MDk3AQcAAAAFAAAAATEBAAAACjE5NDY0OTM1MDMDAAAAATACAAAABjEwMDA2MwQAAAABMAcAAAAINC81LzIwMTkIAAAACDQvNS8yMDE5nLD9enqq1wjM4pH8eqrXCCZDSVEuREdYLklRX1RFVl9UT1RBTF9SRVYuMjAwMC41LzUvMjAxNgEAAAB3gwUAAgAAAA8xLjkzNjA2OTE1MTYzMjMBBwAA</t>
  </si>
  <si>
    <t>AAUAAAABMQEAAAAKMTc4ODA0NDA1NAMAAAABMAIAAAAGMTAwMDYxBAAAAAEwBwAAAAg1LzUvMjAxNggAAAAINS81LzIwMTacsP16eqrXCDQwmfx6qtcIIkNJUS5ER1guSVFfUEVfRVhDTC4yMDAwLjEyLzMxLzIwMTgBAAAAd4MFAAIAAAAQMTMuNDQ4MDkyOTc3NDA0OQEHAAAABQAAAAExAQAAAAoxOTE1ODQyOTA0AwAAAAEwAgAAAAYxMDAwNjYEAAAAATAHAAAACjEyLzMxLzIwMTgIAAAACjEyLzMxLzIwMTiwbiqQnarXCKGQepCdqtcIIENJUS5MSC5JUV9URVZfRUJJVC4yMDAwLjUvNS8yMDE3AQAAALN3AAACAAAAEDE0LjA1ODE3NzYzNTI0ODIBBwAAAAUAAAABMQEAAAAKMTgzODU5NTQ2NAMAAAABMAIAAAAGMTAwMDYyBAAAAAEwBwAAAAg1LzUvMjAxNwgAAAAINS81LzIwMTeol/nveqrXCC8Al/x6qtcIJ0NJUS5ER1guSVFfUEVfTk9STUFMSVpFRC4yMDAwLjEwLzYvMjAxOQEAAAB3gwUAAgAAABAyNC4yMjIyMDE0MTA3ODQzAQcAAAAFAAAAATEBAAAACjE5NzI0MDg1OTUDAAAAATACAAAABjEwMjMzNQQAAAABMAcAAAAJMTAvNC8yMDE5CAAAAAkxMC80LzIwMTmilSqQnarXCJQ2fpCdqtcIJkNJUS5ER1guSVFfVEVWX1RPVEFMX1JFVi4yMDAwLjkvNi8yMDE3AQAAAHeDBQACAAAAEDIuNDA0Njk4NzY4MDI1ODMBBwAAAAUAAAABMQEAAAAKMTg1MDM1NjM2NQMAAAABMAIAAAAGMTAwMDYxBAAAAAEwBwAA</t>
  </si>
  <si>
    <t>AAg5LzYvMjAxNwgAAAAIOS82LzIwMTewbiqQnarXCDU8g5CdqtcIIENJUS5SRE5ULklRX1JFVFVSTl9BU1NFVFMuSVFfTFRNAQAAALuzBQACAAAABjIuNjQ2NQEIAAAABQAAAAExAQAAAAoxOTkyMDE2NzM2AwAAAAMxNjACAAAABDQxNzgEAAAAATAHAAAACDIvNi8yMDIwCAAAAAk5LzMwLzIwMTkJAAAAATCwbiqQnarXCKsGzZCdqtcIIENJUS5QSU5DLklRX1JFVFVSTl9BU1NFVFMuSVFfTFRNAQAAAAfDCgACAAAABjkuNDMwMQEIAAAABQAAAAExAQAAAAoyMDA2MzQzMjgzAwAAAAMxNjACAAAABDQxNzgEAAAAATAHAAAACDIvNi8yMDIwCAAAAAoxMi8zMS8yMDE5CQAAAAEwsG4qkJ2q1wirBs2QnarXCCBDSVEuTEguSVFfVEVWX0VCSVQuMjAwMC4xLzYvMjAxNwEAAACzdwAAAgAAABAxMy43NDQ1OTAzNzgwNTY3AQcAAAAFAAAAATEBAAAACjE4MTUyNDgyMDIDAAAAATACAAAABjEwMDA2MgQAAAABMAcAAAAIMS82LzIwMTcIAAAACDEvNi8yMDE3mLwqkJ2q1wjNwYSQnarXCCVDSVEuTEguSVFfUEVfTk9STUFMSVpFRC4yMDAwLjIvNi8yMDE2AQAAALN3AAACAAAAEDE3LjAyNjQ1MzQ2Njg4MDcBBwAAAAUAAAABMQEAAAAKMTc2MjEwNDI4MgMAAAABMAIAAAAGMTAyMzM1BAAAAAEwBwAAAAgyLzUvMjAxNggAAAAIMi81LzIwMTailSqQnarXCFbkhpCdqtcIJkNJUS5ER1guSVFfUEVfTk9STUFMSVpFRC4yMDAw</t>
  </si>
  <si>
    <t>LjYvNS8yMDE3AQAAAHeDBQACAAAAEDIzLjExNTg0OTAwNzQ2MDMBBwAAAAUAAAABMQEAAAAKMTgzNzI5NjY3MwMAAAABMAIAAAAGMTAyMzM1BAAAAAEwBwAAAAg2LzUvMjAxNwgAAAAINi81LzIwMTeR1/16eqrXCFlklvx6qtcIHkNJUS5MSC5JUV9SRVRVUk5fRVFVSVRZLklRX0xUTQEAAACzdwAAAgAAAAcxMC40MTA5AQgAAAAFAAAAATEBAAAACjE5ODk5NDcwNDIDAAAAAzE2MAIAAAAENDEyOAQAAAABMAcAAAAIMi82LzIwMjAIAAAACTkvMzAvMjAxOQkAAAABMLBuKpCdqtcI1GrMkJ2q1wghQ0lRLkRHWC5JUV9URVZfRUJJVC4yMDAwLjIvNS8yMDE2AQAAAHeDBQACAAAAEDEwLjYwMzI3NzU0MjM3MjkBBwAAAAUAAAABMQEAAAAKMTc3MzgxNTg0MwMAAAABMAIAAAAGMTAwMDYyBAAAAAEwBwAAAAgyLzUvMjAxNggAAAAIMi81LzIwMTaR1/16eqrXCPDUmfx6qtcIJkNJUS5ER1guSVFfUEVfTk9STUFMSVpFRC4yMDAwLjkvNS8yMDE4AQAAAHeDBQACAAAAEDIyLjMyNjEyMjk1MDk0ODQBBwAAAAUAAAABMQEAAAAKMTg5NzEwNzU1MwMAAAABMAIAAAAGMTAyMzM1BAAAAAEwBwAAAAg5LzUvMjAxOAgAAAAIOS81LzIwMTiR1/16eqrXCExck/x6qtcIIENJUS5MSC5JUV9URVZfRUJJVC4yMDAwLjUvNi8yMDE2AQAAALN3AAACAAAAEDEzLjgwMzY2NDY3MDY1ODcBBwAAAAUAAAABMQEAAAAKMTc5MDAyMjU4MgMA</t>
  </si>
  <si>
    <t>AAABMAIAAAAGMTAwMDYyBAAAAAEwBwAAAAg1LzYvMjAxNggAAAAINS82LzIwMTaYvCqQnarXCGBHhpCdqtcIH0NJUS5ER1guSVFfRUJJVERBLklRX0xUTS4uLi5VU0QBAAAAd4MFAAIAAAAEMTU0MwEIAAAABQAAAAExAQAAAAoyMDAzMjQwMzM0AwAAAAMxNjACAAAABDQwNTEEAAAAATAHAAAACDIvNi8yMDIwCAAAAAoxMi8zMS8yMDE5CQAAAAEwsG4qkJ2q1wgdp3mQnarXCCNDSVEuREdYLklRX1RFVl9FQklUREEuMjAwMC4xLzYvMjAyMAEAAAB3gwUAAgAAABAxMC44MzU3NDkxNDkxNjc2AQcAAAAFAAAAATEBAAAACjE5ODg1MDk5NTkDAAAAATACAAAABjEwMDA2MwQAAAABMAcAAAAIMS82LzIwMjAIAAAACDEvNi8yMDIwopUqkJ2q1wgoAH2QnarXCCJDSVEuTEguSVFfVEVWX0VCSVREQS4yMDAwLjIvNS8yMDIwAQAAALN3AAACAAAAEDEzLjEwMjI2MDQzMTk1NjQBBwAAAAUAAAABMQEAAAAKMTk4OTk0NzA0MgMAAAABMAIAAAAGMTAwMDYzBAAAAAEwBwAAAAgyLzUvMjAyMAgAAAAIMi81LzIwMjCol/nveqrXCDPnj/x6qtcIIUNJUS5ER1guSVFfVEVWX0VCSVQuMjAwMC45LzUvMjAxNwEAAAB3gwUAAgAAABAxNC4wNDIwMjg1NDEzMjIxAQcAAAAFAAAAATEBAAAACjE4NTAzNTYzNjUDAAAAATACAAAABjEwMDA2MgQAAAABMAcAAAAIOS81LzIwMTcIAAAACDkvNS8yMDE3kdf9enqq1wgm4pX8eqrXCB5DSVEu</t>
  </si>
  <si>
    <t>REdYLklRX1BFX05PUk1BTElaRUQuMjAwMC4BAAAAd4MFAAIAAAAQMjMuNDQ3Njk5NjczNDUzNAEHAAAABQAAAAExAQAAAAoyMDAzMjQwMzM0AwAAAAEwAgAAAAYxMDIzMzUEAAAAATAHAAAACDIvNS8yMDIwCAAAAAgyLzUvMjAyMEtVMmB6qtcIy/RykJ2q1wgiQ0lRLkxILklRX1RFVl9FQklUREEuMjAwMC45LzUvMjAxNQEAAACzdwAAAgAAABAxMi41NzY1OTMxMDYzNDcyAQcAAAAFAAAAATEBAAAACjE3NDc5OTEyMzIDAAAAATACAAAABjEwMDA2MwQAAAABMAcAAAAIOS80LzIwMTUIAAAACDkvNC8yMDE1o73573qq1whiIJv8eqrXCCZDSVEuREdYLklRX1BFX05PUk1BTElaRUQuMjAwMC42LzYvMjAxNgEAAAB3gwUAAgAAABAxOC4wNzQ0MTE2MzQ1NTcxAQcAAAAFAAAAATEBAAAACjE3ODgwNDQwNTQDAAAAATACAAAABjEwMjMzNQQAAAABMAcAAAAINi82LzIwMTYIAAAACDYvNi8yMDE2opUqkJ2q1wiSIYaQnarXCCRDSVEuREdYLklRX1RFVl9FQklUREEuMjAwMC4xMi82LzIwMTUBAAAAd4MFAAIAAAAQOC45NTk5NjY1Nzg0MjQ4OAEHAAAABQAAAAExAQAAAAoxNzYyMDAzNzcwAwAAAAEwAgAAAAYxMDAwNjMEAAAAATAHAAAACTEyLzQvMjAxNQgAAAAJMTIvNC8yMDE1opUqkJ2q1whLMoeQnarXCBdDSVEuREdYLklRX1BFX0VYQ0wuMjAwMAEAAAB3gwUAAgAAABAxOC4yNjc1MzY3MDQ3MzA4AQcAAAAFAAAA</t>
  </si>
  <si>
    <t>ATEBAAAACjIwMDMyNDAzMzQDAAAAATACAAAABjEwMDA2NgQAAAABMAcAAAAIMi81LzIwMjAIAAAACDIvNS8yMDIwsG4qkJ2q1wihkHqQnarXCCVDSVEuTEguSVFfUEVfTk9STUFMSVpFRC4yMDAwLjcvNi8yMDE5AQAAALN3AAACAAAAEDIzLjY0MDQxNjczNTE0OTEBBwAAAAUAAAABMQEAAAAKMTk1OTQ2MzcyMgMAAAABMAIAAAAGMTAyMzM1BAAAAAEwBwAAAAg3LzUvMjAxOQgAAAAINy81LzIwMTmilSqQnarXCInTfpCdqtcIJENJUS5ER1guSVFfVEVWX0VCSVREQS4yMDAwLjEwLzYvMjAxOAEAAAB3gwUAAgAAABAxMS4wMzMwNjc1NTA4ODU2AQcAAAAFAAAAATEBAAAACjE4OTcxMDc1NTMDAAAAATACAAAABjEwMDA2MwQAAAABMAcAAAAJMTAvNS8yMDE4CAAAAAkxMC81LzIwMTiilSqQnarXCHqngJCdqtcIIUNJUS5ER1guSVFfVEVWX0VCSVQuMjAwMC40LzYvMjAxNgEAAAB3gwUAAgAAABAxMS42ODM3MzU4ODQ5MTY5AQcAAAAFAAAAATEBAAAACjE3NzgyMjAyMjQDAAAAATACAAAABjEwMDA2MgQAAAABMAcAAAAINC82LzIwMTYIAAAACDQvNi8yMDE2opUqkJ2q1wiWb4aQnarXCAZDSVEuLi4FAAAAAQAAAAgAAAAUKEludmFsaWQgSWRlbnRpZmllcilBPseQnarXCEE+x5CdqtcIHUNJUS5DRVJOLklRX01BUktFVENBUC4uLi4uVVNEAQAAACv2AwACAAAADDI0Njg2LjQ4NTkzOQEGAAAABQAAAAExAQAAAAoy</t>
  </si>
  <si>
    <t>MDA1OTU4NDExAwAAAAMxNjACAAAABjEwMDA1NAQAAAABMAcAAAAIMi81LzIwMjCwbiqQnarXCGMheJCdqtcIJ0NJUS5ER1guSVFfUEVfTk9STUFMSVpFRC4yMDAwLjEwLzUvMjAxNwEAAAB3gwUAAgAAABAxOS4xMTczMDczNDY3MDAxAQcAAAAFAAAAATEBAAAACjE4NTAzNTYzNjUDAAAAATACAAAABjEwMjMzNQQAAAABMAcAAAAJMTAvNS8yMDE3CAAAAAkxMC81LzIwMTeR1/16eqrXCKuklfx6qtcIJkNJUS5DRVJOLklRX0VQU19OT1JNX0VTVC5GWTIwMjAuLi4uVVNEAQAAACv2AwACAAAABzMuMTQ0NzgBDgAAAAUAAAABMwEAAAAHMjU5OTM0MAIAAAAKMTAwMTM4MTkzNQMAAAAGMTAwMTczBAAAAAEyBgAAAAEwBwAAAAMxNjAIAAAAATAJAAAAATEKAAAAATALAAAACzExNzc2NzA0MjE5DAAAAAExDQAAAAgyLzcvMjAyMBAAAAAIMi82LzIwMjCwbiqQnarXCM9CepCdqtcIJUNJUS5MSC5JUV9URVZfVE9UQUxfUkVWLjIwMDAuNi82LzIwMTcBAAAAs3cAAAIAAAAQMi4wNzU0MTk4Mzg1MzU3MgEHAAAABQAAAAExAQAAAAoxODM4NTk1NDY0AwAAAAEwAgAAAAYxMDAwNjEEAAAAATAHAAAACDYvNi8yMDE3CAAAAAg2LzYvMjAxN5i8KpCdqtcILtmDkJ2q1wglQ0lRLkxILklRX1BFX05PUk1BTElaRUQuMjAwMC4yLzUvMjAxNgEAAACzdwAAAgAAABAxNy4wMjY0NTM0NjY4ODA3AQcAAAAFAAAAATEBAAAACjE3NjIx</t>
  </si>
  <si>
    <t>MDQyODIDAAAAATACAAAABjEwMjMzNQQAAAABMAcAAAAIMi81LzIwMTYIAAAACDIvNS8yMDE2o73573qq1wgFJJr8eqrXCCZDSVEuREdYLklRX1RFVl9UT1RBTF9SRVYuMjAwMC4yLzYvMjAyMAEAAAB3gwUAAgAAAA8yLjQ3ODgxNjk4MTYyMDUBBwAAAAUAAAABMQEAAAAKMjAwMzI0MDMzNAMAAAABMAIAAAAGMTAwMDYxBAAAAAEwBwAAAAgyLzUvMjAyMAgAAAAIMi81LzIwMjCwbiqQnarXCIayfJCdqtcIIkNJUS5MSC5JUV9URVZfRUJJVERBLjIwMDAuOS82LzIwMTgBAAAAs3cAAAIAAAAPMTEuMzk5NTMwMDc3OTE3AQcAAAAFAAAAATEBAAAACjE4OTc0MjM4NTcDAAAAATACAAAABjEwMDA2MwQAAAABMAcAAAAIOS82LzIwMTgIAAAACDkvNi8yMDE4mLwqkJ2q1wj39ICQnarXCCJDSVEuTEguSVFfUEVfTk9STUFMSVpFRC4yMDAwLjQyNTU2AQAAALN3AAACAAAAEDE5LjQwMDUyOTE0MDQxNjkBBwAAAAUAAAABMQEAAAAKMTc5MDAyMjU4MgMAAAABMAIAAAAGMTAyMzM1BAAAAAEwBwAAAAg3LzUvMjAxNggAAAAINy81LzIwMTZIveFleqrXCB8Jl+d6qtcIIENJUS5MSC5JUV9URVZfRUJJVC4yMDAwLjkvNS8yMDE2AQAAALN3AAACAAAAEDE1LjEyNTE3MDg2NDAwNjIBBwAAAAUAAAABMQEAAAAKMTgwMDk3NTg2MAMAAAABMAIAAAAGMTAwMDYyBAAAAAEwBwAAAAg5LzIvMjAxNggAAAAIOS8yLzIwMTaol/nveqrX</t>
  </si>
  <si>
    <t>CD+4mPx6qtcIIkNJUS5MSC5JUV9URVZfVE9UQUxfUkVWLjIwMDAuNDI1ODcBAAAAs3cAAAIAAAAQMi4xNTc0NDgxODgwNzg2MwEHAAAABQAAAAExAQAAAAoxODAwOTc1ODYwAwAAAAEwAgAAAAYxMDAwNjEEAAAAATAHAAAACDgvNS8yMDE2CAAAAAg4LzUvMjAxNki94WV6qtcIBOGW53qq1wghQ0lRLkRHWC5JUV9URVZfRUJJVC4yMDAwLjIvNi8yMDE2AQAAAHeDBQACAAAAEDEwLjYwMzI3NzU0MjM3MjkBBwAAAAUAAAABMQEAAAAKMTc3MzgxNTg0MwMAAAABMAIAAAAGMTAwMDYyBAAAAAEwBwAAAAgyLzUvMjAxNggAAAAIMi81LzIwMTailSqQnarXCFbkhpCdqtcIJkNJUS5ER1guSVFfVEVWX1RPVEFMX1JFVi4yMDAwLjMvNi8yMDE5AQAAAHeDBQACAAAADzIuMDI3MTM3OTI5MjQxOAEHAAAABQAAAAExAQAAAAoxOTQ2NDkzNTAzAwAAAAEwAgAAAAYxMDAwNjEEAAAAATAHAAAACDMvNi8yMDE5CAAAAAgzLzYvMjAxObBuKpCdqtcIXZZ/kJ2q1wgmQ0lRLkRHWC5JUV9URVZfVE9UQUxfUkVWLjIwMDAuNy82LzIwMTUBAAAAd4MFAAIAAAAQMS44NTk0ODU5ODgzMTAzMQEHAAAABQAAAAExAQAAAAoxNzMxNTc4ODA5AwAAAAEwAgAAAAYxMDAwNjEEAAAAATAHAAAACDcvNi8yMDE1CAAAAAg3LzYvMjAxNbBuKpCdqtcIHUOIkJ2q1wgkQ0lRLkRHWC5JUV9URVZfRUJJVERBLjIwMDAuMTAvNS8yMDE1AQAAAHeDBQAC</t>
  </si>
  <si>
    <t>AAAAEDguNTI4MTEyMTI2MDM4NzQBBwAAAAUAAAABMQEAAAAKMTc0ODA3MDkwNAMAAAABMAIAAAAGMTAwMDYzBAAAAAEwBwAAAAkxMC81LzIwMTUIAAAACTEwLzUvMjAxNZHX/Xp6qtcI2pma/Hqq1wghQ0lRLkRHWC5JUV9URVZfRUJJVC4yMDAwLjQvNS8yMDE3AQAAAHeDBQACAAAAEDEzLjQyMTEyODg5NDkwOTQBBwAAAAUAAAABMQEAAAAKMTgyODkyNTgyNAMAAAABMAIAAAAGMTAwMDYyBAAAAAEwBwAAAAg0LzUvMjAxNwgAAAAINC81LzIwMTeR1/16eqrXCDvZlvx6qtcIHUNJUS5MSC5JUV9URVZfRUJJVC4yMDAwLjQyOTIxAQAAALN3AAACAAAAEDE0LjgxOTI2ODY4Mzc3MDIBBwAAAAUAAAABMQEAAAAKMTgzODU5NTQ2NAMAAAABMAIAAAAGMTAwMDYyBAAAAAEwBwAAAAg3LzUvMjAxNwgAAAAINy81LzIwMTdIveFleqrXCJfAlOd6qtcIJUNJUS5MSC5JUV9URVZfVE9UQUxfUkVWLjIwMDAuOS81LzIwMTkBAAAAs3cAAAIAAAAQMi4xMTU1OTU3OTE1OTkxNAEHAAAABQAAAAExAQAAAAoxOTc1MDc4OTc5AwAAAAEwAgAAAAYxMDAwNjEEAAAAATAHAAAACDkvNS8yMDE5CAAAAAg5LzUvMjAxOaiX+e96qtcIaiCR/Hqq1wggQ0lRLkxILklRX0VQU19OT1JNLklRX0xUTS4uLi5VU0QBAAAAs3cAAAIAAAAHNy41MDYyMQEIAAAABQAAAAExAQAAAAoxOTg5OTQ3MDQyAwAAAAMxNjACAAAABDQzNzkEAAAAATAHAAAA</t>
  </si>
  <si>
    <t>CDIvNi8yMDIwCAAAAAk5LzMwLzIwMTkJAAAAATCwbiqQnarXCGZIeJCdqtcIIENJUS5MSC5JUV9URVZfRUJJVC4yMDAwLjQvNS8yMDE1AQAAALN3AAACAAAAEDE1LjQxMjkyNzQ3OTc0MTUBBwAAAAUAAAABMQEAAAAKMTcyMTEyOTcyMAMAAAABMAIAAAAGMTAwMDYyBAAAAAEwBwAAAAg0LzIvMjAxNQgAAAAINC8yLzIwMTWjvfnveqrXCMYRnPx6qtcIIUNJUS5MSC5JUV9URVZfRUJJVC4yMDAwLjEwLzUvMjAxOAEAAACzdwAAAgAAABAxNC43NTIwODE2MzI2NTMxAQcAAAAFAAAAATEBAAAACjE4OTc0MjM4NTcDAAAAATACAAAABjEwMDA2MgQAAAABMAcAAAAJMTAvNS8yMDE4CAAAAAkxMC81LzIwMTiol/nveqrXCExck/x6qtcIJENJUS5DRVJOLklRX0VCSVREQV9FU1QuRlkyMDIwLi4uLlVTRAEAAAAr9gMAAgAAAAoxODYyLjA4OTgxAQ4AAAAFAAAAATMBAAAAATACAAAACjEwMDEzODE5MzUDAAAABjEwMDE4NwQAAAABMgYAAAABMAcAAAADMTYwCAAAAAEwCQAAAAExCgAAAAEwCwAAAAsxMTc3NjY4MTczMQwAAAABMQ0AAAAIMi83LzIwMjAQAAAACDIvNi8yMDIwsG4qkJ2q1wje9HmQnarXCCVDSVEuTEguSVFfVEVWX1RPVEFMX1JFVi4yMDAwLjYvNS8yMDE2AQAAALN3AAACAAAAEDIuMDk0ODcxODUxNjcxMzYBBwAAAAUAAAABMQEAAAAKMTc5MDAyMjU4MgMAAAABMAIAAAAGMTAwMDYxBAAAAAEwBwAAAAg2</t>
  </si>
  <si>
    <t>LzMvMjAxNggAAAAINi8zLzIwMTaol/nveqrXCAZXmfx6qtcIJ0NJUS5ER1guSVFfUEVfTk9STUFMSVpFRC4yMDAwLjExLzUvMjAxNQEAAAB3gwUAAgAAAA8xNi4zMzg1MzE1MTcwNjMBBwAAAAUAAAABMQEAAAAKMTc2MjAwMzc3MAMAAAABMAIAAAAGMTAyMzM1BAAAAAEwBwAAAAkxMS81LzIwMTUIAAAACTExLzUvMjAxNZHX/Xp6qtcI/nKa/Hqq1wgfQ0lRLkxILklRX1RFVl9FQklUREEuMjAwMC40MjM0MwEAAACzdwAAAgAAABAxMS43ODU3NzkwNzI3MTM1AQcAAAAFAAAAATEBAAAACjE3NjIxMDQyODIDAAAAATACAAAABjEwMDA2MwQAAAABMAcAAAAJMTIvNC8yMDE1CAAAAAkxMi80LzIwMTUs4+FleqrXCI2NmOd6qtcII0NJUS5ER1guSVFfVEVWX0VCSVREQS4yMDAwLjYvNi8yMDE5AQAAAHeDBQACAAAAEDExLjU4MDQyOTE5ODQwNDkBBwAAAAUAAAABMQEAAAAKMTk1NjYyOTE0NgMAAAABMAIAAAAGMTAwMDYzBAAAAAEwBwAAAAg2LzYvMjAxOQgAAAAINi82LzIwMTmilSqQnarXCIghf5CdqtcIHkNJUS5QSU5DLklRX0FTU0VUX1RVUk5TLklRX0xUTQEAAAAHwwoAAgAAAAgwLjQ3MTE4NwEIAAAABQAAAAExAQAAAAoyMDA2MzQzMjgzAwAAAAMxNjACAAAABDQxNzcEAAAAATAHAAAACDIvNi8yMDIwCAAAAAoxMi8zMS8yMDE5CQAAAAEwsG4qkJ2q1wgx5HiQnarXCCBDSVEuTEguSVFfVEVWX0VCSVQuMjAw</t>
  </si>
  <si>
    <t>MC45LzYvMjAxNwEAAACzdwAAAgAAABAxNS4yMzEyNDU0MDg1NTIyAQcAAAAFAAAAATEBAAAACjE4NTE0Njg4NjQDAAAAATACAAAABjEwMDA2MgQAAAABMAcAAAAIOS82LzIwMTcIAAAACDkvNi8yMDE3mLwqkJ2q1wg1PIOQnarXCCNDSVEuREdYLklRX1RPVEFMX0RFQlQuSVFfTFRNLi4uLlVTRAEAAAB3gwUAAgAAAAQ1MzI4AQgAAAAFAAAAATEBAAAACjIwMDMyNDAzMzQDAAAAAzE2MAIAAAAENDE3MwQAAAABMAcAAAAIMi82LzIwMjAIAAAACjEyLzMxLzIwMTkJAAAAATCwbiqQnarXCPLNeZCdqtcIIUNJUS5MSC5JUV9URVZfRUJJVC4yMDAwLjEyLzUvMjAxNQEAAACzdwAAAgAAABAxNS4zODY5MDgxMjg2Njk1AQcAAAAFAAAAATEBAAAACjE3NjIxMDQyODIDAAAAATACAAAABjEwMDA2MgQAAAABMAcAAAAJMTIvNC8yMDE1CAAAAAkxMi80LzIwMTWjvfnveqrXCP5ymvx6qtcIJUNJUS5MSC5JUV9QRV9OT1JNQUxJWkVELjIwMDAuNi81LzIwMTUBAAAAs3cAAAIAAAAQMjAuMDk1Nzc5NDk5MDM4NAEHAAAABQAAAAExAQAAAAoxNzMyMjIzNzUyAwAAAAEwAgAAAAYxMDIzMzUEAAAAATAHAAAACDYvNS8yMDE1CAAAAAg2LzUvMjAxNaO9+e96qtcI2sGb/Hqq1wgmQ0lRLkRHWC5JUV9QRV9OT1JNQUxJWkVELjIwMDAuNy81LzIwMTUBAAAAd4MFAAIAAAAQMTcuNjYxMTI0MjU4NTM2NAEHAAAABQAAAAExAQAAAAox</t>
  </si>
  <si>
    <t>NzMxNTc4ODA5AwAAAAEwAgAAAAYxMDIzMzUEAAAAATAHAAAACDcvMi8yMDE1CAAAAAg3LzIvMjAxNZHX/Xp6qtcIaUib/Hqq1wgiQ0lRLkxILklRX1RFVl9UT1RBTF9SRVYuMjAwMC40MjgzMAEAAACzdwAAAgAAABAyLjEzMzU2OTMyODkyMTcxAQcAAAAFAAAAATEBAAAACjE4Mjk1NzIwNTgDAAAAATACAAAABjEwMDA2MQQAAAABMAcAAAAINC81LzIwMTcIAAAACDQvNS8yMDE3SL3hZXqq1wi7NZXneqrXCCZDSVEuTEguSVFfUEVfTk9STUFMSVpFRC4yMDAwLjEwLzYvMjAxOQEAAACzdwAAAgAAABAyMi4yMzcyNTI1MjY1ODU2AQcAAAAFAAAAATEBAAAACjE5NzUwNzg5NzkDAAAAATACAAAABjEwMjMzNQQAAAABMAcAAAAJMTAvNC8yMDE5CAAAAAkxMC80LzIwMTmilSqQnarXCJQ2fpCdqtcIIkNJUS5MSC5JUV9DQVNIX0VRVUlWLklRX0xUTS4uLi5VU0QBAAAAs3cAAAIAAAAFMzYxLjEBCAAAAAUAAAABMQEAAAAKMTk4OTk0NzA0MgMAAAADMTYwAgAAAAQxMDk2BAAAAAEwBwAAAAgyLzYvMjAyMAgAAAAJOS8zMC8yMDE5CQAAAAEwsG4qkJ2q1wgpC3mQnarXCCVDSVEuTEguSVFfVEVWX1RPVEFMX1JFVi4yMDAwLjIvNi8yMDE3AQAAALN3AAACAAAAEDIuMDQzNjM1NjIwMjk5NzQBBwAAAAUAAAABMQEAAAAKMTgxNTI0ODIwMgMAAAABMAIAAAAGMTAwMDYxBAAAAAEwBwAAAAgyLzYvMjAxNwgAAAAIMi82LzIw</t>
  </si>
  <si>
    <t>MTeYvCqQnarXCPibhJCdqtcIJ0NJUS5ER1guSVFfVEVWX1RPVEFMX1JFVi4yMDAwLjExLzYvMjAxOQEAAAB3gwUAAgAAABAyLjMzOTM0MDUzNzQzNDIyAQcAAAAFAAAAATEBAAAACjE5ODg1MDk5NTkDAAAAATACAAAABjEwMDA2MQQAAAABMAcAAAAJMTEvNi8yMDE5CAAAAAkxMS82LzIwMTmwbiqQnarXCKjofZCdqtcIIUNJUS5ER1guSVFfVEVWX0VCSVQuMjAwMC44LzUvMjAxOQEAAAB3gwUAAgAAABAxNC42ODA5NTQ0NTU3OTY1AQcAAAAFAAAAATEBAAAACjE5NzI0MDg1OTUDAAAAATACAAAABjEwMDA2MgQAAAABMAcAAAAIOC81LzIwMTkIAAAACDgvNS8yMDE5kdf9enqq1whqIJH8eqrXCCVDSVEuTEguSVFfVEVWX1RPVEFMX1JFVi4yMDAwLjgvNi8yMDE1AQAAALN3AAACAAAAEDIuNjY2MDE5NDE3NDc1NzMBBwAAAAUAAAABMQEAAAAKMTc0Nzk5MTIzMgMAAAABMAIAAAAGMTAwMDYxBAAAAAEwBwAAAAg4LzYvMjAxNQgAAAAIOC82LzIwMTWYvCqQnarXCAYciJCdqtcIHkNJUS5MSC5JUV9FQklUREFfTUFSR0lOLklRX0xUTQEAAACzdwAAAgAAAAYxNi42NTMBCAAAAAUAAAABMQEAAAAKMTk4OTk0NzA0MgMAAAADMTYwAgAAAAQ0MDQ3BAAAAAEwBwAAAAgyLzYvMjAyMAgAAAAJOS8zMC8yMDE5CQAAAAEwsG4qkJ2q1wgvMnmQnarXCCJDSVEuTEguSVFfVEVWX1RPVEFMX1JFVi4yMDAwLjQyMjIxAQAAALN3</t>
  </si>
  <si>
    <t>AAACAAAAEDIuNjkyMjU0ODM2NjUyMjYBBwAAAAUAAAABMQEAAAAKMTc0Nzk5MTIzMgMAAAABMAIAAAAGMTAwMDYxBAAAAAEwBwAAAAg4LzUvMjAxNQgAAAAIOC81LzIwMTUs4+FleqrXCMd4med6qtcIJkNJUS5ER1guSVFfVEVWX1RPVEFMX1JFVi4yMDAwLjIvNS8yMDE4AQAAAHeDBQACAAAAEDIuMjU3Njk1NDM5NjQxOTgBBwAAAAUAAAABMQEAAAAKMTg3MjcxMTA1MgMAAAABMAIAAAAGMTAwMDYxBAAAAAEwBwAAAAgyLzUvMjAxOAgAAAAIMi81LzIwMTicsP16eqrXCOq6lPx6qtcIH0NJUS5MSC5JUV9URVZfRUJJVERBLjIwMDAuNDI3NzEBAAAAs3cAAAIAAAAQMTEuMDA1NzA4MDkyNDg1NQEHAAAABQAAAAExAQAAAAoxODE1MjQ4MjAyAwAAAAEwAgAAAAYxMDAwNjMEAAAAATAHAAAACDIvMy8yMDE3CAAAAAgyLzMvMjAxN0i94WV6qtcIWamV53qq1wgiQ0lRLkxILklRX1RFVl9FQklUREEuMjAwMC42LzYvMjAxOAEAAACzdwAAAgAAABAxMi40NjcyNTg5ODU3MjEzAQcAAAAFAAAAATEBAAAACjE4ODYwNzU4NDIDAAAAATACAAAABjEwMDA2MwQAAAABMAcAAAAINi82LzIwMTgIAAAACDYvNi8yMDE4mLwqkJ2q1wjRkIGQnarXCCVDSVEuTEguSVFfVEVWX1RPVEFMX1JFVi4yMDAwLjIvNS8yMDE2AQAAALN3AAACAAAAEDIuMTUxOTEyMTEyNzkyMDEBBwAAAAUAAAABMQEAAAAKMTc2MjEwNDI4MgMAAAABMAIA</t>
  </si>
  <si>
    <t>AAAGMTAwMDYxBAAAAAEwBwAAAAgyLzUvMjAxNggAAAAIMi81LzIwMTajvfnveqrXCAUkmvx6qtcIJUNJUS5MSC5JUV9QRV9OT1JNQUxJWkVELjIwMDAuMS82LzIwMTcBAAAAs3cAAAIAAAAOMTguNjYyNzI3Njg3MzcBBwAAAAUAAAABMQEAAAAKMTgxNTI0ODIwMgMAAAABMAIAAAAGMTAyMzM1BAAAAAEwBwAAAAgxLzYvMjAxNwgAAAAIMS82LzIwMTeilSqQnarXCM3BhJCdqtcIIENJUS5MSC5JUV9URVZfRUJJVC4yMDAwLjMvNS8yMDE1AQAAALN3AAACAAAAEDE1LjIxNDM2NDU1MDIxMDMBBwAAAAUAAAABMQEAAAAKMTcyMTEyOTcyMAMAAAABMAIAAAAGMTAwMDYyBAAAAAEwBwAAAAgzLzUvMjAxNQgAAAAIMy81LzIwMTWjvfnveqrXCGxgnPx6qtcIJUNJUS5MSC5JUV9URVZfVE9UQUxfUkVWLjIwMDAuMS82LzIwMjABAAAAs3cAAAIAAAAQMi4wNjc1NDY2NDYyOTU5NQEHAAAABQAAAAExAQAAAAoxOTg5OTQ3MDQyAwAAAAEwAgAAAAYxMDAwNjEEAAAAATAHAAAACDEvNi8yMDIwCAAAAAgxLzYvMjAyMJi8KpCdqtcICyd9kJ2q1wgjQ0lRLkRHWC5JUV9URVZfRUJJVERBLjIwMDAuNy81LzIwMTUBAAAAd4MFAAIAAAAQOS40NzQzOTQ4MTUzMTIyOQEHAAAABQAAAAExAQAAAAoxNzMxNTc4ODA5AwAAAAEwAgAAAAYxMDAwNjMEAAAAATAHAAAACDcvMi8yMDE1CAAAAAg3LzIvMjAxNZHX/Xp6qtcIYiCb/Hqq1wgi</t>
  </si>
  <si>
    <t>Q0lRLkRHWC5JUV9URVZfRUJJVC4yMDAwLjEyLzYvMjAxOAEAAAB3gwUAAgAAABAxMS45OTg2OTU4ODM3NjQzAQcAAAAFAAAAATEBAAAACjE5MTU4NDI5MDQDAAAAATACAAAABjEwMDA2MgQAAAABMAcAAAAJMTIvNi8yMDE4CAAAAAkxMi82LzIwMTiilSqQnarXCCRZgJCdqtcII0NJUS5ER1guSVFfQ0FTSF9FUVVJVi5JUV9MVE0uLi4uVVNEAQAAAHeDBQACAAAABDExOTIBCAAAAAUAAAABMQEAAAAKMjAwMzI0MDMzNAMAAAADMTYwAgAAAAQxMDk2BAAAAAEwBwAAAAgyLzYvMjAyMAgAAAAKMTIvMzEvMjAxOQkAAAABMLBuKpCdqtcIffp3kJ2q1wglQ0lRLkxILklRX1BFX05PUk1BTElaRUQuMjAwMC45LzUvMjAxOQEAAACzdwAAAgAAABAyMi42ODE1OTg0NjM5OTk5AQcAAAAFAAAAATEBAAAACjE5NzUwNzg5NzkDAAAAATACAAAABjEwMjMzNQQAAAABMAcAAAAIOS81LzIwMTkIAAAACDkvNS8yMDE5qJf573qq1wiwRpH8eqrXCCJDSVEuTEguSVFfVEVWX0VCSVREQS4yMDAwLjQvNi8yMDE4AQAAALN3AAACAAAAEDExLjQ2MTMwODU5Mzg2ODYBBwAAAAUAAAABMQEAAAAKMTg3Njc1NDQ3NAMAAAABMAIAAAAGMTAwMDYzBAAAAAEwBwAAAAg0LzYvMjAxOAgAAAAINC82LzIwMTiYvCqQnarXCKkFgpCdqtcII0NJUS5ER1guSVFfVEVWX0VCSVREQS4yMDAwLjUvNi8yMDE4AQAAAHeDBQACAAAAEDExLjAwMjc1NjI5</t>
  </si>
  <si>
    <t>MzU1MjQBBwAAAAUAAAABMQEAAAAKMTg4Mzc0ODA1MQMAAAABMAIAAAAGMTAwMDYzBAAAAAEwBwAAAAg1LzQvMjAxOAgAAAAINS80LzIwMTiilSqQnarXCJW2gZCdqtcIEkNJUS5QSU5DLi4yLzYvMjAyMAUAAAAAAAAACAAAABYoSW52YWxpZCBGb3JtdWxhIE5hbWUpwEcqkJ2q1wjrOQaRnarXCCZDSVEuREdYLklRX1RFVl9UT1RBTF9SRVYuMjAwMC45LzUvMjAxOQEAAAB3gwUAAgAAABAyLjQxMTI5MjU5NTg3OTU2AQcAAAAFAAAAATEBAAAACjE5NzI0MDg1OTUDAAAAATACAAAABjEwMDA2MQQAAAABMAcAAAAIOS81LzIwMTkIAAAACDkvNS8yMDE5nLD9enqq1wgY0pD8eqrXCCtDSVEuUElOQy5JUV9UT1RBTF9SRVZfMVlSX0FOTl9HUk9XVEguRlkyMDE4AQAAAAfDCgACAAAABzExLjEwNjIBCAAAAAUAAAABMQEAAAAKMTk3OTE4MjI3OQMAAAADMTYwAgAAAAQ0MTk0BAAAAAEwBwAAAAgyLzYvMjAyMAgAAAAJNi8zMC8yMDE4CQAAAAEwsG4qkJ2q1wjPQnqQnarXCCJDSVEuTEguSVFfVEVWX0VCSVREQS4yMDAwLjYvNS8yMDE1AQAAALN3AAACAAAAEDE0LjQxMTY4NTg4MzQ1MjgBBwAAAAUAAAABMQEAAAAKMTczMjIyMzc1MgMAAAABMAIAAAAGMTAwMDYzBAAAAAEwBwAAAAg2LzUvMjAxNQgAAAAINi81LzIwMTWjvfnveqrXCNrBm/x6qtcIJENJUS5QSU5DLklRX1RPVEFMX0RFQlQuSVFfTFRNLi4uLlVTRAEA</t>
  </si>
  <si>
    <t>AAAHwwoAAgAAAAcxMjEuMDQyAQgAAAAFAAAAATEBAAAACjIwMDYzNDMyODMDAAAAAzE2MAIAAAAENDE3MwQAAAABMAcAAAAIMi82LzIwMjAIAAAACjEyLzMxLzIwMTkJAAAAATCwbiqQnarXCAxZeZCdqtcIJkNJUS5ER1guSVFfVEVWX1RPVEFMX1JFVi4yMDAwLjEvNi8yMDIwAQAAAHeDBQACAAAAEDIuNDE5OTIyNTA5MjkxNzkBBwAAAAUAAAABMQEAAAAKMTk4ODUwOTk1OQMAAAABMAIAAAAGMTAwMDYxBAAAAAEwBwAAAAgxLzYvMjAyMAgAAAAIMS82LzIwMjCwbiqQnarXCCgAfZCdqtcII0NJUS5MSC5JUV9URVZfRUJJVERBLjIwMDAuMTEvNS8yMDE3AQAAALN3AAACAAAAEDExLjc2NzYxMzE2NjU3MDcBBwAAAAUAAAABMQEAAAAKMTg2Mzg3Njc2NQMAAAABMAIAAAAGMTAwMDYzBAAAAAEwBwAAAAkxMS8zLzIwMTcIAAAACTExLzMvMjAxN6iX+e96qtcIH7uV/Hqq1wgJQ0lRLkRHWC4uBQAAAAAAAAAIAAAAFihJbnZhbGlkIEZvcm11bGEgTmFtZSkyDAGRnarXCC1QBZGdqtcIIUNJUS5ER1guSVFfVEVWX0VCSVQuMjAwMC45LzYvMjAxNQEAAAB3gwUAAgAAABAxMC45NDcxNzQ0MzQ3ODkyAQcAAAAFAAAAATEBAAAACjE3NDgwNzA5MDQDAAAAATACAAAABjEwMDA2MgQAAAABMAcAAAAIOS80LzIwMTUIAAAACDkvNC8yMDE1opUqkJ2q1wj2zIeQnarXCCNDSVEuREdYLklRX1RFVl9FQklUREEuMjAwMC43LzYv</t>
  </si>
  <si>
    <t>MjAxOAEAAAB3gwUAAgAAABAxMS43NTk3Mjg3OTAxMzY0AQcAAAAFAAAAATEBAAAACjE4ODM3NDgwNTEDAAAAATACAAAABjEwMDA2MwQAAAABMAcAAAAINy82LzIwMTgIAAAACDcvNi8yMDE4opUqkJ2q1wgeQ4GQnarXCCZDSVEuTEguSVFfVEVWX1RPVEFMX1JFVi4yMDAwLjEyLzYvMjAxNgEAAACzdwAAAgAAABAxLjk5MDk5ODA5NTY4ODk0AQcAAAAFAAAAATEBAAAACjE4MTUyNDgyMDIDAAAAATACAAAABjEwMDA2MQQAAAABMAcAAAAJMTIvNi8yMDE2CAAAAAkxMi82LzIwMTaYvCqQnarXCNUQhZCdqtcIJkNJUS5ER1guSVFfVEVWX1RPVEFMX1JFVi4yMDAwLjYvNi8yMDE4AQAAAHeDBQACAAAAEDIuMzk1NjkxODEyNzU1OTIBBwAAAAUAAAABMQEAAAAKMTg4Mzc0ODA1MQMAAAABMAIAAAAGMTAwMDYxBAAAAAEwBwAAAAg2LzYvMjAxOAgAAAAINi82LzIwMTiwbiqQnarXCBpqgZCdqtcIIkNJUS5MSC5JUV9URVZfRUJJVERBLjIwMDAuMS82LzIwMTkBAAAAs3cAAAIAAAAPOC44NjUyOTE4MDY0MjA3AQcAAAAFAAAAATEBAAAACjE5MTczMzkyNDUDAAAAATACAAAABjEwMDA2MwQAAAABMAcAAAAIMS80LzIwMTkIAAAACDEvNC8yMDE5mLwqkJ2q1wgqMoCQnarXCCNDSVEuREdYLklRX1RFVl9FQklUREEuMjAwMC4zLzUvMjAxOAEAAAB3gwUAAgAAABAxMS4yNTAzMzI2NTcxOTMyAQcAAAAFAAAAATEBAAAACjE4</t>
  </si>
  <si>
    <t>NzU4NDIwMTUDAAAAATACAAAABjEwMDA2MwQAAAABMAcAAAAIMy81LzIwMTgIAAAACDMvNS8yMDE4nLD9enqq1wj1k5T8eqrXCCVDSVEuTEguSVFfUEVfTk9STUFMSVpFRC4yMDAwLjcvNS8yMDE3AQAAALN3AAACAAAAEDIxLjM0NjE1Njg5ODIyMDkBBwAAAAUAAAABMQEAAAAKMTgzODU5NTQ2NAMAAAABMAIAAAAGMTAyMzM1BAAAAAEwBwAAAAg3LzUvMjAxNwgAAAAINy81LzIwMTeol/nveqrXCE6Llvx6qtcIJUNJUS5MSC5JUV9URVZfVE9UQUxfUkVWLjIwMDAuMy82LzIwMTYBAAAAs3cAAAIAAAAQMi4wMTMxNDI4MzM2MjkyMQEHAAAABQAAAAExAQAAAAoxNzc4ODgwNzg3AwAAAAEwAgAAAAYxMDAwNjEEAAAAATAHAAAACDMvNC8yMDE2CAAAAAgzLzQvMjAxNpi8KpCdqtcIS5WGkJ2q1wgnQ0lRLkRHWC5JUV9QRV9OT1JNQUxJWkVELjIwMDAuMTAvNi8yMDE1AQAAAHeDBQACAAAAEDE0Ljg5NzM1Mzg5MzE5NzcBBwAAAAUAAAABMQEAAAAKMTc0ODA3MDkwNAMAAAABMAIAAAAGMTAyMzM1BAAAAAEwBwAAAAkxMC82LzIwMTUIAAAACTEwLzYvMjAxNaKVKpCdqtcIH6eHkJ2q1wgXQ0lRLkNFUk4uSVFfRUJJVERBLjIwMDABAAAAK/YDAAIAAAAIMTUwOS42OTQBCAAAAAUAAAABMQEAAAAKMjAwNTkzOTE1NAMAAAADMTYwAgAAAAQ0MDUxBAAAAAEwBwAAAAgyLzYvMjAyMAgAAAAKMTIvMjgvMjAxOQkAAAABMLBu</t>
  </si>
  <si>
    <t>KpCdqtcIkyx7kJ2q1wggQ0lRLkxILklRX1RFVl9FQklULjIwMDAuMi82LzIwMTYBAAAAs3cAAAIAAAAQMTMuODMyODgxODMyNDY1MQEHAAAABQAAAAExAQAAAAoxNzYyMTA0MjgyAwAAAAEwAgAAAAYxMDAwNjIEAAAAATAHAAAACDIvNS8yMDE2CAAAAAgyLzUvMjAxNpi8KpCdqtcIVuSGkJ2q1wgiQ0lRLkxILklRX1RFVl9UT1RBTF9SRVYuMjAwMC40MjA5OQEAAACzdwAAAgAAABAyLjQ5OTUxMTQ0NDU0MDU2AQcAAAAFAAAAATEBAAAACjE3MjExMjk3MjADAAAAATACAAAABjEwMDA2MQQAAAABMAcAAAAINC8yLzIwMTUIAAAACDQvMi8yMDE1LOPhZXqq1wgZOprneqrXCCVDSVEuTEguSVFfUEVfTk9STUFMSVpFRC4yMDAwLjEvNS8yMDIwAQAAALN3AAACAAAAEDIyLjQ0ODMwODY4NTExODEBBwAAAAUAAAABMQEAAAAKMTk4OTk0NzA0MgMAAAABMAIAAAAGMTAyMzM1BAAAAAEwBwAAAAgxLzMvMjAyMAgAAAAIMS8zLzIwMjCol/nveqrXCCyEkPx6qtcIIkNJUS5MSC5JUV9FQklUREFfRVNULkZZMjAyMC4uLi5VU0QBAAAAs3cAAAIAAAAKMjEyMS4yMjcwOAEOAAAABQAAAAEzAQAAAAEwAgAAAAoxMDAyMTIyMDU3AwAAAAYxMDAxODcEAAAAATIGAAAAATAHAAAAAzE2MAgAAAABMAkAAAABMQoAAAABMAsAAAALMTE3NjIwNzM1ODUMAAAAATENAAAACDIvNy8yMDIwEAAAAAgyLzYvMjAyMLBuKpCdqtcIdtN3kJ2q</t>
  </si>
  <si>
    <t>1wgjQ0lRLkRHWC5JUV9URVZfRUJJVERBLjIwMDAuMy82LzIwMTUBAAAAd4MFAAIAAAAQOS42ODU3NTM5OTMwMzEzNgEHAAAABQAAAAExAQAAAAoxNzIwNjE4MjcyAwAAAAEwAgAAAAYxMDAwNjMEAAAAATAHAAAACDMvNi8yMDE1CAAAAAgzLzYvMjAxNaKVKpCdqtcI3gWJkJ2q1wggQ0lRLkxILklRX1RFVl9FQklULjIwMDAuNi82LzIwMTcBAAAAs3cAAAIAAAAQMTMuODE3OTQ5NjY1MzY1MwEHAAAABQAAAAExAQAAAAoxODM4NTk1NDY0AwAAAAEwAgAAAAYxMDAwNjIEAAAAATAHAAAACDYvNi8yMDE3CAAAAAg2LzYvMjAxN5i8KpCdqtcILtmDkJ2q1wgiQ0lRLkxILklRX1RFVl9FQklUREEuMjAwMC43LzYvMjAxOQEAAACzdwAAAgAAABAxMi40Njc5OTEyNzMxODA2AQcAAAAFAAAAATEBAAAACjE5NTk0NjM3MjIDAAAAATACAAAABjEwMDA2MwQAAAABMAcAAAAINy81LzIwMTkIAAAACDcvNS8yMDE5mLwqkJ2q1wiC+n6QnarXCB1DSVEuTEguSVFfVEVWX0VCSVQuMjAwMC40MjA2OAEAAACzdwAAAgAAABAxNS4yMTQzNjQ1NTAyMTAzAQcAAAAFAAAAATEBAAAACjE3MjExMjk3MjADAAAAATACAAAABjEwMDA2MgQAAAABMAcAAAAIMy81LzIwMTUIAAAACDMvNS8yMDE1LOPhZXqq1wgJYZrneqrXCCZDSVEuREdYLklRX1BFX05PUk1BTElaRUQuMjAwMC4xLzYvMjAxNgEAAAB3gwUAAgAAABAxNi41ODM2Njg5ODky</t>
  </si>
  <si>
    <t>MDU0AQcAAAAFAAAAATEBAAAACjE3NjIwMDM3NzADAAAAATACAAAABjEwMjMzNQQAAAABMAcAAAAIMS82LzIwMTYIAAAACDEvNi8yMDE2opUqkJ2q1whLMoeQnarXCCBDSVEuTEguSVFfSU5WRU5UT1JZX1RVUk5TLklRX0xUTQEAAACzdwAAAgAAAAkzNC45ODQ4MjUBCAAAAAUAAAABMQEAAAAKMTk4OTk0NzA0MgMAAAADMTYwAgAAAAQ0MDgyBAAAAAEwBwAAAAgyLzYvMjAyMAgAAAAJOS8zMC8yMDE5CQAAAAEwsG4qkJ2q1wgdp3mQnarXCB1DSVEuREdYLklRX0FTU0VUX1RVUk5TLklRX0xUTQEAAAB3gwUAAgAAAAgwLjY0Nzk5MQEIAAAABQAAAAExAQAAAAoyMDAzMjQwMzM0AwAAAAMxNjACAAAABDQxNzcEAAAAATAHAAAACDIvNi8yMDIwCAAAAAoxMi8zMS8yMDE5CQAAAAEwsG4qkJ2q1wjPQnqQnarXCCBDSVEuTEguSVFfVEVWX0VCSVQuMjAwMC4yLzUvMjAxNwEAAACzdwAAAgAAABAxNC4zNjg2NzQyNjE2NjQ2AQcAAAAFAAAAATEBAAAACjE4MTUyNDgyMDIDAAAAATACAAAABjEwMDA2MgQAAAABMAcAAAAIMi8zLzIwMTcIAAAACDIvMy8yMDE3qJf573qq1whylpf8eqrXCCZDSVEuREdYLklRX1BFX05PUk1BTElaRUQuMjAwMC41LzYvMjAxNwEAAAB3gwUAAgAAABAyMi42NDAxNzA3NTM2OTQyAQcAAAAFAAAAATEBAAAACjE4MzcyOTY2NzMDAAAAATACAAAABjEwMjMzNQQAAAABMAcAAAAINS81LzIwMTcI</t>
  </si>
  <si>
    <t>AAAACDUvNS8yMDE3opUqkJ2q1wgSJ4SQnarXCCFDSVEuREdYLklRX0lOVkVOVE9SWV9UVVJOUy5JUV9MVE0BAAAAd4MFAAIAAAAJNDUuMDYzMDYzAQgAAAAFAAAAATEBAAAACjIwMDMyNDAzMzQDAAAAAzE2MAIAAAAENDA4MgQAAAABMAcAAAAIMi82LzIwMjAIAAAACjEyLzMxLzIwMTkJAAAAATCwbiqQnarXCJs3d5CdqtcIIUNJUS5ER1guSVFfVEVWX0VCSVQuMjAwMC43LzUvMjAxNwEAAAB3gwUAAgAAABAxNC42MDM2NjU3MzQ0Njk2AQcAAAAFAAAAATEBAAAACjE4MzcyOTY2NzMDAAAAATACAAAABjEwMDA2MgQAAAABMAcAAAAINy81LzIwMTcIAAAACDcvNS8yMDE3kdf9enqq1whnPZb8eqrXCCJDSVEuTEguSVFfVEVWX0VCSVREQS4yMDAwLjUvNi8yMDE5AQAAALN3AAACAAAAEDExLjgzNjYwMDY5NjA2NzcBBwAAAAUAAAABMQEAAAAKMTk1OTQ2MzcyMgMAAAABMAIAAAAGMTAwMDYzBAAAAAEwBwAAAAg1LzYvMjAxOQgAAAAINS82LzIwMTmYvCqQnarXCHVvf5CdqtcIIkNJUS5MSC5JUV9URVZfVE9UQUxfUkVWLjIwMDAuNDI3MDkBAAAAs3cAAAIAAAAQMS45OTI1NDk1MTc0NjY5NAEHAAAABQAAAAExAQAAAAoxODE1MjQ4MjAyAwAAAAEwAgAAAAYxMDAwNjEEAAAAATAHAAAACTEyLzUvMjAxNggAAAAJMTIvNS8yMDE2SL3hZXqq1wh1H5bneqrXCCRDSVEuREdYLklRX1RFVl9FQklUREEuMjAwMC4xMi82</t>
  </si>
  <si>
    <t>LzIwMTkBAAAAd4MFAAIAAAAQMTAuOTMzNjUzMjQ0NTAxOAEHAAAABQAAAAExAQAAAAoxOTg4NTA5OTU5AwAAAAEwAgAAAAYxMDAwNjMEAAAAATAHAAAACTEyLzYvMjAxOQgAAAAJMTIvNi8yMDE5opUqkJ2q1wio6H2QnarXCCZDSVEuREdYLklRX1RFVl9UT1RBTF9SRVYuMjAwMC4zLzUvMjAxOAEAAAB3gwUAAgAAABAyLjMxODk0OTA5NzQ1NDkyAQcAAAAFAAAAATEBAAAACjE4NzU4NDIwMTUDAAAAATACAAAABjEwMDA2MQQAAAABMAcAAAAIMy81LzIwMTgIAAAACDMvNS8yMDE4nLD9enqq1wj1k5T8eqrXCCNDSVEuTEguSVFfVEVWX0VCSVREQS4yMDAwLjEyLzUvMjAxOAEAAACzdwAAAgAAABA5LjYwODM4MzgwNDUwNDA3AQcAAAAFAAAAATEBAAAACjE5MTczMzkyNDUDAAAAATACAAAABjEwMDA2MwQAAAABMAcAAAAJMTIvNC8yMDE4CAAAAAkxMi80LzIwMTiol/nveqrXCGEOk/x6qtcIIkNJUS5MSC5JUV9QRV9OT1JNQUxJWkVELjIwMDAuNDIyMjEBAAAAs3cAAAIAAAAQMjAuNzczNDMyNzE0MzIyOQEHAAAABQAAAAExAQAAAAoxNzQ3OTkxMjMyAwAAAAEwAgAAAAYxMDIzMzUEAAAAATAHAAAACDgvNS8yMDE1CAAAAAg4LzUvMjAxNSzj4WV6qtcIhFGZ53qq1wgjQ0lRLkxILklRX1RFVl9FQklUREEuMjAwMC4xMC82LzIwMTgBAAAAs3cAAAIAAAAQMTEuMzY5NDQ3ODA1MjU1OAEHAAAABQAAAAExAQAAAAox</t>
  </si>
  <si>
    <t>ODk3NDIzODU3AwAAAAEwAgAAAAYxMDAwNjMEAAAAATAHAAAACTEwLzUvMjAxOAgAAAAJMTAvNS8yMDE4mLwqkJ2q1wj/zYCQnarXCCVDSVEuTEguSVFfVEVWX1RPVEFMX1JFVi4yMDAwLjMvNS8yMDE2AQAAALN3AAACAAAAEDIuMDEzMTQyODMzNjI5MjEBBwAAAAUAAAABMQEAAAAKMTc3ODg4MDc4NwMAAAABMAIAAAAGMTAwMDYxBAAAAAEwBwAAAAgzLzQvMjAxNggAAAAIMy80LzIwMTajvfnveqrXCPDUmfx6qtcIIkNJUS5ER1guSVFfVEVWX0VCSVQuMjAwMC4xMS82LzIwMTUBAAAAd4MFAAIAAAAQMTEuMjE5MTkzMDExNjQ3MwEHAAAABQAAAAExAQAAAAoxNzYyMDAzNzcwAwAAAAEwAgAAAAYxMDAwNjIEAAAAATAHAAAACTExLzYvMjAxNQgAAAAJMTEvNi8yMDE1opUqkJ2q1wgtgIeQnarXCCZDSVEuREdYLklRX1BFX05PUk1BTElaRUQuMjAwMC44LzUvMjAxNQEAAAB3gwUAAgAAAA4xOC4wMTgxMDUxOTU5MwEHAAAABQAAAAExAQAAAAoxNzQ4MDcwOTA0AwAAAAEwAgAAAAYxMDIzMzUEAAAAATAHAAAACDgvNS8yMDE1CAAAAAg4LzUvMjAxNZHX/Xp6qtcIGPqa/Hqq1wggQ0lRLkxILklRX1RFVl9FQklULjIwMDAuNi81LzIwMTYBAAAAs3cAAAIAAAAPMTQuMTU3MDA1OTg4MDI0AQcAAAAFAAAAATEBAAAACjE3OTAwMjI1ODIDAAAAATACAAAABjEwMDA2MgQAAAABMAcAAAAINi8zLzIwMTYIAAAACDYvMy8y</t>
  </si>
  <si>
    <t>MDE2qJf573qq1wgGV5n8eqrXCCVDSVEuTEguSVFfUEVfTk9STUFMSVpFRC4yMDAwLjYvNi8yMDE3AQAAALN3AAACAAAAEDE5LjM5MTU0ODkwOTg4ODQBBwAAAAUAAAABMQEAAAAKMTgzODU5NTQ2NAMAAAABMAIAAAAGMTAyMzM1BAAAAAEwBwAAAAg2LzYvMjAxNwgAAAAINi82LzIwMTeilSqQnarXCC7Zg5CdqtcIJkNJUS5ER1guSVFfVEVWX1RPVEFMX1JFVi4yMDAwLjUvNi8yMDE5AQAAAHeDBQACAAAAEDIuMzU4MTExNjMzMjUyODUBBwAAAAUAAAABMQEAAAAKMTk1NjYyOTE0NgMAAAABMAIAAAAGMTAwMDYxBAAAAAEwBwAAAAg1LzYvMjAxOQgAAAAINS82LzIwMTmwbiqQnarXCEpHf5CdqtcIJkNJUS5ER1guSVFfUEVfTk9STUFMSVpFRC4yMDAwLjEvNS8yMDE3AQAAAHeDBQACAAAAEDIwLjYxMzc0MTk3NTczMDEBBwAAAAUAAAABMQEAAAAKMTgxMzk4NzQ1NQMAAAABMAIAAAAGMTAyMzM1BAAAAAEwBwAAAAgxLzUvMjAxNwgAAAAIMS81LzIwMTeR1/16eqrXCBJ1l/x6qtcIJUNJUS5MSC5JUV9URVZfVE9UQUxfUkVWLjIwMDAuNS81LzIwMTgBAAAAs3cAAAIAAAAQMi4yNTE3MTY1NTQ2NzMxOAEHAAAABQAAAAExAQAAAAoxODg2MDc1ODQyAwAAAAEwAgAAAAYxMDAwNjEEAAAAATAHAAAACDUvNC8yMDE4CAAAAAg1LzQvMjAxOKiX+e96qtcI9ZOU/Hqq1wgjQ0lRLkRHWC5JUV9URVZfRUJJVERBLjIwMDAu</t>
  </si>
  <si>
    <t>MS81LzIwMjABAAAAd4MFAAIAAAAQMTAuNzkwNzQ0ODQ3MjgwMgEHAAAABQAAAAExAQAAAAoxOTg4NTA5OTU5AwAAAAEwAgAAAAYxMDAwNjMEAAAAATAHAAAACDEvMy8yMDIwCAAAAAgxLzMvMjAyMJyw/Xp6qtcISg+Q/Hqq1wglQ0lRLkxILklRX1RFVl9UT1RBTF9SRVYuMjAwMC43LzYvMjAxNQEAAACzdwAAAgAAABAyLjkyNTY0MjUxMDg2MDY3AQcAAAAFAAAAATEBAAAACjE3MzIyMjM3NTIDAAAAATACAAAABjEwMDA2MQQAAAABMAcAAAAINy82LzIwMTUIAAAACDcvNi8yMDE1mLwqkJ2q1wgGHIiQnarXCCZDSVEuREdYLklRX1BFX05PUk1BTElaRUQuMjAwMC41LzUvMjAxNgEAAAB3gwUAAgAAABAxNy41NDkxNjgzNDkzMDQ0AQcAAAAFAAAAATEBAAAACjE3ODgwNDQwNTQDAAAAATACAAAABjEwMjMzNQQAAAABMAcAAAAINS81LzIwMTYIAAAACDUvNS8yMDE2kdf9enqq1wg0MJn8eqrXCCJDSVEuTEguSVFfUEVfTk9STUFMSVpFRC4yMDAwLjQyNzk5AQAAALN3AAACAAAAEDE5LjkxNDkyMTA2MTExMDIBBwAAAAUAAAABMQEAAAAKMTgyOTU3MjA1OAMAAAABMAIAAAAGMTAyMzM1BAAAAAEwBwAAAAgzLzMvMjAxNwgAAAAIMy8zLzIwMTdIveFleqrXCK+Dled6qtcIJENJUS5ER1guSVFfVEVWX0VCSVREQS4yMDAwLjExLzUvMjAxNQEAAAB3gwUAAgAAABA4Ljk2NzU1NjI1NDEzNjMzAQcAAAAFAAAAATEBAAAA</t>
  </si>
  <si>
    <t>CjE3NjIwMDM3NzADAAAAATACAAAABjEwMDA2MwQAAAABMAcAAAAJMTEvNS8yMDE1CAAAAAkxMS81LzIwMTWR1/16eqrXCP5ymvx6qtcIIUNJUS5ER1guSVFfVEVWX0VCSVQuMjAwMC43LzYvMjAxNgEAAAB3gwUAAgAAABAxMi41OTc5NTYxOTg5OTkyAQcAAAAFAAAAATEBAAAACjE3ODgwNDQwNTQDAAAAATACAAAABjEwMDA2MgQAAAABMAcAAAAINy82LzIwMTYIAAAACDcvNi8yMDE2opUqkJ2q1wig+oWQnarXCCZDSVEuREdYLklRX1RFVl9UT1RBTF9SRVYuMjAwMC4zLzYvMjAxNQEAAAB3gwUAAgAAABAxLjg2OTQwOTE0MzI0MTQzAQcAAAAFAAAAATEBAAAACjE3MjA2MTgyNzIDAAAAATACAAAABjEwMDA2MQQAAAABMAcAAAAIMy82LzIwMTUIAAAACDMvNi8yMDE1sG4qkJ2q1wjeBYmQnarXCCZDSVEuREdYLklRX1RFVl9UT1RBTF9SRVYuMjAwMC43LzYvMjAxOQEAAAB3gwUAAgAAABAyLjQ0MDExMjg3NjYzMzA2AQcAAAAFAAAAATEBAAAACjE5NTY2MjkxNDYDAAAAATACAAAABjEwMDA2MQQAAAABMAcAAAAINy81LzIwMTkIAAAACDcvNS8yMDE5sG4qkJ2q1wiJ036QnarXCCVDSVEuTEguSVFfVEVWX1RPVEFMX1JFVi4yMDAwLjgvNS8yMDE3AQAAALN3AAACAAAAEDIuMjc1MzI5MjI5ODE0MzEBBwAAAAUAAAABMQEAAAAKMTg1MTQ2ODg2NAMAAAABMAIAAAAGMTAwMDYxBAAAAAEwBwAAAAg4LzQvMjAxNwgA</t>
  </si>
  <si>
    <t>AAAIOC80LzIwMTeol/nveqrXCFlklvx6qtcIIkNJUS5MSC5JUV9URVZfRUJJVERBLjIwMDAuNy81LzIwMTcBAAAAs3cAAAIAAAAQMTEuNDI3NzUwNjU4NTY2NwEHAAAABQAAAAExAQAAAAoxODM4NTk1NDY0AwAAAAEwAgAAAAYxMDAwNjMEAAAAATAHAAAACDcvNS8yMDE3CAAAAAg3LzUvMjAxN6iX+e96qtcITouW/Hqq1wgmQ0lRLkxILklRX1BFX05PUk1BTElaRUQuMjAwMC4xMC81LzIwMTgBAAAAs3cAAAIAAAAQMjEuMTAxMjAzMjkyNjg2MgEHAAAABQAAAAExAQAAAAoxODk3NDIzODU3AwAAAAEwAgAAAAYxMDIzMzUEAAAAATAHAAAACTEwLzUvMjAxOAgAAAAJMTAvNS8yMDE4qJf573qq1whMXJP8eqrXCCVDSVEuTEguSVFfVEVWX1RPVEFMX1JFVi4yMDAwLjUvNi8yMDE1AQAAALN3AAACAAAAEDIuODc3OTE3MjcwMDM3MTUBBwAAAAUAAAABMQEAAAAKMTczMjIyMzc1MgMAAAABMAIAAAAGMTAwMDYxBAAAAAEwBwAAAAg1LzYvMjAxNQgAAAAINS82LzIwMTWYvCqQnarXCMGPiJCdqtcIH0NJUS5MSC5JUV9URVZfRUJJVERBLjIwMDAuNDI1MjYBAAAAs3cAAAIAAAAQMTAuODIzMzI0NzQ5NjQyMwEHAAAABQAAAAExAQAAAAoxNzkwMDIyNTgyAwAAAAEwAgAAAAYxMDAwNjMEAAAAATAHAAAACDYvMy8yMDE2CAAAAAg2LzMvMjAxNki94WV6qtcIQFeX53qq1wgmQ0lRLkxILklRX1RFVl9UT1RBTF9SRVYuMjAw</t>
  </si>
  <si>
    <t>MC4xMC81LzIwMTYBAAAAs3cAAAIAAAAPMi4xMTE0ODM5MTUxODYyAQcAAAAFAAAAATEBAAAACjE4MDA5NzU4NjADAAAAATACAAAABjEwMDA2MQQAAAABMAcAAAAJMTAvNS8yMDE2CAAAAAkxMC81LzIwMTaol/nveqrXCNBfmPx6qtcIKENJUS5MSC5JUV9SRVRVUk5fSU5WRVNURURfQ0FQSVRBTC5JUV9MVE0BAAAAs3cAAAIAAAAGNS4zMTAzALBuKpCdqtcIni3NkJ2q1wggQ0lRLkxILklRX1RFVl9FQklULjIwMDAuMy82LzIwMTcBAAAAs3cAAAIAAAAQMTQuMDk5NTk3NDkwNDgzNgEHAAAABQAAAAExAQAAAAoxODI5NTcyMDU4AwAAAAEwAgAAAAYxMDAwNjIEAAAAATAHAAAACDMvNi8yMDE3CAAAAAgzLzYvMjAxN5i8KpCdqtcIJ06EkJ2q1wgpQ0lRLkRHWC5JUV9SRVRVUk5fSU5WRVNURURfQ0FQSVRBTC5JUV9MVE0BAAAAd4MFAAIAAAAGNS41NzUzALBuKpCdqtcIlVTNkJ2q1wghQ0lRLkRHWC5JUV9URVZfRUJJVC4yMDAwLjgvNi8yMDE4AQAAAHeDBQACAAAAEDEzLjk3NTk0NDkwNzQ1NjkBBwAAAAUAAAABMQEAAAAKMTg5NzEwNzU1MwMAAAABMAIAAAAGMTAwMDYyBAAAAAEwBwAAAAg4LzYvMjAxOAgAAAAIOC82LzIwMTiilSqQnarXCPIbgZCdqtcIJENJUS5ER1guSVFfVEVWX0VCSVREQS4yMDAwLjEwLzUvMjAxOAEAAAB3gwUAAgAAABAxMS4wMzMwNjc1NTA4ODU2AQcAAAAFAAAAATEBAAAACjE4OTcx</t>
  </si>
  <si>
    <t>MDc1NTMDAAAAATACAAAABjEwMDA2MwQAAAABMAcAAAAJMTAvNS8yMDE4CAAAAAkxMC81LzIwMTicsP16eqrXCGEOk/x6qtcIJkNJUS5ER1guSVFfVEVWX1RPVEFMX1JFVi4yMDAwLjQvNS8yMDE1AQAAAHeDBQACAAAAEDEuOTU5MDgxODgyOTg1ODgBBwAAAAUAAAABMQEAAAAKMTcyMDYxODI3MgMAAAABMAIAAAAGMTAwMDYxBAAAAAEwBwAAAAg0LzIvMjAxNQgAAAAINC8yLzIwMTWcsP16eqrXCNrBm/x6qtcIJkNJUS5ER1guSVFfUEVfTk9STUFMSVpFRC4yMDAwLjcvNS8yMDE5AQAAAHeDBQACAAAAEDIzLjU3NjcwOTY5OTYwMzYBBwAAAAUAAAABMQEAAAAKMTk1NjYyOTE0NgMAAAABMAIAAAAGMTAyMzM1BAAAAAEwBwAAAAg3LzUvMjAxOQgAAAAINy81LzIwMTmR1/16eqrXCLBGkfx6qtcIIkNJUS5MSC5JUV9URVZfRUJJVERBLjIwMDAuNC81LzIwMTgBAAAAs3cAAAIAAAAPMTEuNjM0OTc3NjYwMDM2AQcAAAAFAAAAATEBAAAACjE4NzY3NTQ0NzQDAAAAATACAAAABjEwMDA2MwQAAAABMAcAAAAINC81LzIwMTgIAAAACDQvNS8yMDE4qJf573qq1wjqupT8eqrXCCZDSVEuREdYLklRX1BFX05PUk1BTElaRUQuMjAwMC45LzYvMjAxNgEAAAB3gwUAAgAAABAxOS4wMzAyNjQ4MzQ0MjcxAQcAAAAFAAAAATEBAAAACjE4MDAzMTIzOTQDAAAAATACAAAABjEwMjMzNQQAAAABMAcAAAAIOS82LzIwMTYIAAAACDkv</t>
  </si>
  <si>
    <t>Ni8yMDE2opUqkJ2q1wiprIWQnarXCCVDSVEuTEguSVFfVEVWX1RPVEFMX1JFVi4yMDAwLjYvNS8yMDE5AQAAALN3AAACAAAADzIuMDMyOTg0MjIzNTQ4NQEHAAAABQAAAAExAQAAAAoxOTU5NDYzNzIyAwAAAAEwAgAAAAYxMDAwNjEEAAAAATAHAAAACDYvNS8yMDE5CAAAAAg2LzUvMjAxOaiX+e96qtcI2LuR/Hqq1wgnQ0lRLkRHWC5JUV9URVZfVE9UQUxfUkVWLjIwMDAuMTAvNi8yMDE3AQAAAHeDBQACAAAAEDIuMTM3OTI3ODU4MDk5NjMBBwAAAAUAAAABMQEAAAAKMTg1MDM1NjM2NQMAAAABMAIAAAAGMTAwMDYxBAAAAAEwBwAAAAkxMC82LzIwMTcIAAAACTEwLzYvMjAxN7BuKpCdqtcIae+CkJ2q1wggQ0lRLkxILklRX1RFVl9FQklULjIwMDAuNS81LzIwMTgBAAAAs3cAAAIAAAAQMTUuMjczNDA0NzMwMDMxMgEHAAAABQAAAAExAQAAAAoxODg2MDc1ODQyAwAAAAEwAgAAAAYxMDAwNjIEAAAAATAHAAAACDUvNC8yMDE4CAAAAAg1LzQvMjAxOKiX+e96qtcIAW2U/Hqq1wglQ0lRLkxILklRX1BFX05PUk1BTElaRUQuMjAwMC44LzYvMjAxNQEAAACzdwAAAgAAABAyMC40NzMyNjY4ODkwMTc4AQcAAAAFAAAAATEBAAAACjE3NDc5OTEyMzIDAAAAATACAAAABjEwMjMzNQQAAAABMAcAAAAIOC82LzIwMTUIAAAACDgvNi8yMDE1mLwqkJ2q1wgS9YeQnarXCBpDSVEuUElOQy5JUV9OSV9OT1JNLklRX0xUTQEA</t>
  </si>
  <si>
    <t>AAAHwwoAAgAAAAk4OC43OTcxMjUBCAAAAAUAAAABMQEAAAAKMjAwNjM0MzI4MwMAAAADMTYwAgAAAAQ0Mzc4BAAAAAEwBwAAAAgyLzYvMjAyMAgAAAAKMTIvMzEvMjAxOQkAAAABMLBuKpCdqtcIMeR4kJ2q1wgiQ0lRLkxILklRX1RFVl9FQklUREEuMjAwMC4zLzUvMjAxNwEAAACzdwAAAgAAABAxMC44NzA5NzA4NDczODM5AQcAAAAFAAAAATEBAAAACjE4Mjk1NzIwNTgDAAAAATACAAAABjEwMDA2MwQAAAABMAcAAAAIMy8zLzIwMTcIAAAACDMvMy8yMDE3qJf573qq1wgZTpf8eqrXCCJDSVEuREdYLklRX1RFVl9FQklULjIwMDAuMTIvNS8yMDE5AQAAAHeDBQACAAAAEDE0Ljg3NDk3NjQ4NjY4ODEBBwAAAAUAAAABMQEAAAAKMTk4ODUwOTk1OQMAAAABMAIAAAAGMTAwMDYyBAAAAAEwBwAAAAkxMi81LzIwMTkIAAAACTEyLzUvMjAxOZHX/Xp6qtcIRTaQ/Hqq1wglQ0lRLkxILklRX1RFVl9UT1RBTF9SRVYuMjAwMC44LzYvMjAxOQEAAACzdwAAAgAAABAyLjA1OTYzMDA4MjI3MjgyAQcAAAAFAAAAATEBAAAACjE5NzIzMjc0NzMDAAAAATACAAAABjEwMDA2MQQAAAABMAcAAAAIOC82LzIwMTkIAAAACDgvNi8yMDE5mLwqkJ2q1wifrH6QnarXCCNDSVEuTEguSVFfVEVWX0VCSVREQS4yMDAwLjExLzYvMjAxOQEAAACzdwAAAgAAABAxMi4xMzI1ODM4NzUwMjYyAQcAAAAFAAAAATEBAAAACjE5ODk5NDcwNDID</t>
  </si>
  <si>
    <t>AAAAATACAAAABjEwMDA2MwQAAAABMAcAAAAJMTEvNi8yMDE5CAAAAAkxMS82LzIwMTmYvCqQnarXCL8QfpCdqtcIJUNJUS5QSU5DLklRX1JFVkVOVUVfRVNULkZZMjAyMC4uLi5VU0QBAAAAB8MKAAIAAAAKMTI2MC4xODMwMwEOAAAABQAAAAEzAQAAAAEwAgAAAAoxMDAxOTUzMjczAwAAAAYxMDAxODAEAAAAATIGAAAAATAHAAAAAzE2MAgAAAABMAkAAAABMQoAAAABMAsAAAALMTE3NzY5Mjg4NjgMAAAAATENAAAACDIvNy8yMDIwEAAAAAgyLzYvMjAyMLBuKpCdqtcIMeR4kJ2q1wglQ0lRLkxILklRX1BFX05PUk1BTElaRUQuMjAwMC41LzUvMjAxNgEAAACzdwAAAgAAABAxOC4zOTk5Nzc4ODg2OTIzAQcAAAAFAAAAATEBAAAACjE3ODcyOTAxNTADAAAAATACAAAABjEwMjMzNQQAAAABMAcAAAAINS81LzIwMTYIAAAACDUvNS8yMDE2qJf573qq1whYf5n8eqrXCCdDSVEuREdYLklRX1RFVl9UT1RBTF9SRVYuMjAwMC4xMS82LzIwMTYBAAAAd4MFAAIAAAAQMS45NzA5ODk4OTAwNTczMQEHAAAABQAAAAExAQAAAAoxODEzOTg3NDU1AwAAAAEwAgAAAAYxMDAwNjEEAAAAATAHAAAACTExLzQvMjAxNggAAAAJMTEvNC8yMDE2sG4qkJ2q1wjRN4WQnarXCCNDSVEuREdYLklRX1RFVl9FQklUREEuMjAwMC44LzYvMjAxNwEAAAB3gwUAAgAAABAxMS43MDg4NzI0NDc1MzA1AQcAAAAFAAAAATEBAAAACjE4NTAzNTYz</t>
  </si>
  <si>
    <t>NjUDAAAAATACAAAABjEwMDA2MwQAAAABMAcAAAAIOC80LzIwMTcIAAAACDgvNC8yMDE3opUqkJ2q1whGZIOQnarXCCFDSVEuREdYLklRX1RFVl9FQklULjIwMDAuNi81LzIwMTUBAAAAd4MFAAIAAAAQMTIuMjk4MDUzMzc4ODM5NgEHAAAABQAAAAExAQAAAAoxNzMxNTc4ODA5AwAAAAEwAgAAAAYxMDAwNjIEAAAAATAHAAAACDYvNS8yMDE1CAAAAAg2LzUvMjAxNZHX/Xp6qtcIK2+b/Hqq1wghQ0lRLkRHWC5JUV9URVZfRUJJVC4yMDAwLjIvNS8yMDE5AQAAAHeDBQACAAAADzExLjg2MDAzNjg1NjYxNgEHAAAABQAAAAExAQAAAAoxOTE1ODQyOTA0AwAAAAEwAgAAAAYxMDAwNjIEAAAAATAHAAAACDIvNS8yMDE5CAAAAAgyLzUvMjAxOZHX/Xp6qtcIy1eS/Hqq1wgmQ0lRLkRHWC5JUV9URVZfVE9UQUxfUkVWLjIwMDAuNi81LzIwMTgBAAAAd4MFAAIAAAAQMi4zNzM1MDk3MzM4ODg4OQEHAAAABQAAAAExAQAAAAoxODgzNzQ4MDUxAwAAAAEwAgAAAAYxMDAwNjEEAAAAATAHAAAACDYvNS8yMDE4CAAAAAg2LzUvMjAxOJyw/Xp6qtcIIviT/Hqq1wgmQ0lRLkRHWC5JUV9QRV9OT1JNQUxJWkVELjIwMDAuOS81LzIwMTcBAAAAd4MFAAIAAAAQMjIuMjE1Mjg3MjY5MzkxMwEHAAAABQAAAAExAQAAAAoxODUwMzU2MzY1AwAAAAEwAgAAAAYxMDIzMzUEAAAAATAHAAAACDkvNS8yMDE3CAAAAAg5LzUvMjAxN5HX/Xp6</t>
  </si>
  <si>
    <t>qtcIJuKV/Hqq1wgnQ0lRLkRHWC5JUV9URVZfVE9UQUxfUkVWLjIwMDAuMTAvNS8yMDE2AQAAAHeDBQACAAAAEDIuMDQ3MTI4ODE3NTMxMzQBBwAAAAUAAAABMQEAAAAKMTgwMDMxMjM5NAMAAAABMAIAAAAGMTAwMDYxBAAAAAEwBwAAAAkxMC81LzIwMTYIAAAACTEwLzUvMjAxNpyw/Xp6qtcItxCY/Hqq1wgmQ0lRLkxILklRX1BFX05PUk1BTElaRUQuMjAwMC4xMS81LzIwMTYBAAAAs3cAAAIAAAAQMTcuNTg3NzUyMjYzOTA1NQEHAAAABQAAAAExAQAAAAoxODE1MjQ4MjAyAwAAAAEwAgAAAAYxMDIzMzUEAAAAATAHAAAACTExLzQvMjAxNggAAAAJMTEvNC8yMDE2qJf573qq1wjQX5j8eqrXCCJDSVEuTEguSVFfVEVWX0VCSVREQS4yMDAwLjgvNS8yMDE2AQAAALN3AAACAAAAEDExLjU5NjQyNTk0MDAwMzUBBwAAAAUAAAABMQEAAAAKMTgwMDk3NTg2MAMAAAABMAIAAAAGMTAwMDYzBAAAAAEwBwAAAAg4LzUvMjAxNggAAAAIOC81LzIwMTaol/nveqrXCJHgmPx6qtcII0NJUS5ER1guSVFfVEVWX0VCSVREQS4yMDAwLjcvNS8yMDE5AQAAAHeDBQACAAAAEDExLjk3NDk4MTAzMTI4OTEBBwAAAAUAAAABMQEAAAAKMTk1NjYyOTE0NgMAAAABMAIAAAAGMTAwMDYzBAAAAAEwBwAAAAg3LzUvMjAxOQgAAAAINy81LzIwMTmcsP16eqrXCLBGkfx6qtcIIUNJUS5ER1guSVFfVEVWX0VCSVQuMjAwMC4xLzYvMjAxNgEA</t>
  </si>
  <si>
    <t>AAB3gwUAAgAAAA8xMS4zOTU2OTcxNzEzODEBBwAAAAUAAAABMQEAAAAKMTc2MjAwMzc3MAMAAAABMAIAAAAGMTAwMDYyBAAAAAEwBwAAAAgxLzYvMjAxNggAAAAIMS82LzIwMTailSqQnarXCCsKh5CdqtcIIkNJUS5MSC5JUV9URVZfRUJJVERBLjIwMDAuMS81LzIwMTgBAAAAs3cAAAIAAAAQMTIuNDQ2MzE1MzQ4Nzg4NQEHAAAABQAAAAExAQAAAAoxODYzODc2NzY1AwAAAAEwAgAAAAYxMDAwNjMEAAAAATAHAAAACDEvNS8yMDE4CAAAAAgxLzUvMjAxOKiX+e96qtcIvVaV/Hqq1wgnQ0lRLkRHWC5JUV9URVZfVE9UQUxfUkVWLjIwMDAuMTEvNS8yMDE3AQAAAHeDBQACAAAAEDIuMTUxNzQ0MTA1MDI3NTEBBwAAAAUAAAABMQEAAAAKMTg2MjA2NjQwNAMAAAABMAIAAAAGMTAwMDYxBAAAAAEwBwAAAAkxMS8zLzIwMTcIAAAACTExLzMvMjAxN5yw/Xp6qtcIvVaV/Hqq1wgjQ0lRLkRHWC5JUV9URVZfRUJJVERBLjIwMDAuOC81LzIwMTYBAAAAd4MFAAIAAAAPMTAuMzU2MzYyNjY1MjY2AQcAAAAFAAAAATEBAAAACjE4MDAzMTIzOTQDAAAAATACAAAABjEwMDA2MwQAAAABMAcAAAAIOC81LzIwMTYIAAAACDgvNS8yMDE2kdf9enqq1whnkZj8eqrXCCZDSVEuTEguSVFfUEVfTk9STUFMSVpFRC4yMDAwLjExLzYvMjAxNwEAAACzdwAAAgAAABAyMC40MTI3NzI3OTQxNjIxAQcAAAAFAAAAATEBAAAACjE4NjM4NzY3</t>
  </si>
  <si>
    <t>NjUDAAAAATACAAAABjEwMjMzNQQAAAABMAcAAAAJMTEvNi8yMDE3CAAAAAkxMS82LzIwMTeilSqQnarXCHjIgpCdqtcIGENJUS5MSC5JUV9UT1RBTF9SRVYuMjAwMAEAAACzdwAAAgAAAAcxMTM4OC45AQgAAAAFAAAAATEBAAAACjE5ODk5NDcwNDIDAAAAAzE2MAIAAAACMjgEAAAAATAHAAAACDIvNi8yMDIwCAAAAAk5LzMwLzIwMTkJAAAAATCwbiqQnarXCHp6e5CdqtcICUNJUS5SRE5ULgUAAAABAAAACAAAABYoSW52YWxpZCBGb3JtdWxhIE5hbWUpQT7HkJ2q1whBPseQnarXCCJDSVEuTEguSVFfUEVfTk9STUFMSVpFRC4yMDAwLjQyMDk5AQAAALN3AAACAAAAEDIwLjAyNzU3NTcwNTIyNzkBBwAAAAUAAAABMQEAAAAKMTcyMTEyOTcyMAMAAAABMAIAAAAGMTAyMzM1BAAAAAEwBwAAAAg0LzIvMjAxNQgAAAAINC8yLzIwMTUs4+FleqrXCBk6mud6qtcII0NJUS5ER1guSVFfVEVWX0VCSVREQS4yMDAwLjQvNi8yMDE1AQAAAHeDBQACAAAAEDEwLjE4MjU0NTg2NzU5NTgBBwAAAAUAAAABMQEAAAAKMTcyMDYxODI3MgMAAAABMAIAAAAGMTAwMDYzBAAAAAEwBwAAAAg0LzYvMjAxNQgAAAAINC82LzIwMTWilSqQnarXCNG3iJCdqtcIIkNJUS5ER1guSVFfVEVWX0VCSVQuMjAwMC4xMS81LzIwMTgBAAAAd4MFAAIAAAAPMTIuNTM4ODQ1MjI4MzI3AQcAAAAFAAAAATEBAAAACjE5MTU4NDI5MDQDAAAAATACAAAA</t>
  </si>
  <si>
    <t>BjEwMDA2MgQAAAABMAcAAAAJMTEvNS8yMDE4CAAAAAkxMS81LzIwMTiR1/16eqrXCGnnkvx6qtcIHUNJUS5MSC5JUV9URVZfRUJJVC4yMDAwLjQyNjQ4AQAAALN3AAACAAAAEDE1LjAzOTU1NzUzNTgzODgBBwAAAAUAAAABMQEAAAAKMTgwMDk3NTg2MAMAAAABMAIAAAAGMTAwMDYyBAAAAAEwBwAAAAkxMC81LzIwMTYIAAAACTEwLzUvMjAxNki94WV6qtcIP5SW53qq1wgbQ0lRLkRHWC5JUV9UT1RBTF9SRVYuRlkyMDE4AQAAAHeDBQACAAAABDc1MzEBCAAAAAUAAAABMQEAAAAKMTk0NjQ5MTIyNwMAAAADMTYwAgAAAAIyOAQAAAABMAcAAAAIMi82LzIwMjAIAAAACjEyLzMxLzIwMTgJAAAAATCwbiqQnarXCKu3epCdqtcIJUNJUS5MSC5JUV9QRV9OT1JNQUxJWkVELjIwMDAuNS82LzIwMTYBAAAAs3cAAAIAAAAQMTguNDQ0ODIzNDI4OTE3OAEHAAAABQAAAAExAQAAAAoxNzkwMDIyNTgyAwAAAAEwAgAAAAYxMDIzMzUEAAAAATAHAAAACDUvNi8yMDE2CAAAAAg1LzYvMjAxNqKVKpCdqtcIYEeGkJ2q1wgmQ0lRLkRHWC5JUV9QRV9OT1JNQUxJWkVELjIwMDAuMy81LzIwMTYBAAAAd4MFAAIAAAAQMTYuMzgzNzAxOTUwODcwNgEHAAAABQAAAAExAQAAAAoxNzc4MjIwMjI0AwAAAAEwAgAAAAYxMDIzMzUEAAAAATAHAAAACDMvNC8yMDE2CAAAAAgzLzQvMjAxNpHX/Xp6qtcIbKeZ/Hqq1wgjQ0lRLkxILklRX1RF</t>
  </si>
  <si>
    <t>Vl9FQklUREEuMjAwMC4xMi82LzIwMTgBAAAAs3cAAAIAAAAQOS42MjA5NTQwMDA5NTgzMQEHAAAABQAAAAExAQAAAAoxOTE3MzM5MjQ1AwAAAAEwAgAAAAYxMDAwNjMEAAAAATAHAAAACTEyLzYvMjAxOAgAAAAJMTIvNi8yMDE4mLwqkJ2q1wgkWYCQnarXCCNDSVEuTEguSVFfVEVWX0VCSVREQS4yMDAwLjEwLzUvMjAxOAEAAACzdwAAAgAAABAxMS4zNjk0NDc4MDUyNTU4AQcAAAAFAAAAATEBAAAACjE4OTc0MjM4NTcDAAAAATACAAAABjEwMDA2MwQAAAABMAcAAAAJMTAvNS8yMDE4CAAAAAkxMC81LzIwMTiol/nveqrXCExck/x6qtcIJkNJUS5ER1guSVFfUEVfTk9STUFMSVpFRC4yMDAwLjgvNi8yMDE3AQAAAHeDBQACAAAAEDIyLjEyMjIyMzc4NzA2NzQBBwAAAAUAAAABMQEAAAAKMTg1MDM1NjM2NQMAAAABMAIAAAAGMTAyMzM1BAAAAAEwBwAAAAg4LzQvMjAxNwgAAAAIOC80LzIwMTeilSqQnarXCEZkg5CdqtcIIkNJUS5QSU5DLklRX0VQU19OT1JNLklRX0xUTS4uLi5VU0QBAAAAB8MKAAIAAAAIMS40MTUxMzgBCAAAAAUAAAABMQEAAAAKMjAwNjM0MzI4MwMAAAADMTYwAgAAAAQ0Mzc5BAAAAAEwBwAAAAgyLzYvMjAyMAgAAAAKMTIvMzEvMjAxOQkAAAABMLBuKpCdqtcISm94kJ2q1wgjQ0lRLkRHWC5JUV9URVZfRUJJVERBLjIwMDAuNi82LzIwMTUBAAAAd4MFAAIAAAAQOS42Nzk4NjQ3MTQ1NzM1</t>
  </si>
  <si>
    <t>NAEHAAAABQAAAAExAQAAAAoxNzMxNTc4ODA5AwAAAAEwAgAAAAYxMDAwNjMEAAAAATAHAAAACDYvNS8yMDE1CAAAAAg2LzUvMjAxNaKVKpCdqtcIHUOIkJ2q1wgdQ0lRLkxILklRX1RFVl9FQklULjIwMDAuNDI1MjYBAAAAs3cAAAIAAAAPMTQuMTU3MDA1OTg4MDI0AQcAAAAFAAAAATEBAAAACjE3OTAwMjI1ODIDAAAAATACAAAABjEwMDA2MgQAAAABMAcAAAAINi8zLzIwMTYIAAAACDYvMy8yMDE2LOPhZXqq1whAV5fneqrXCB9DSVEuTEguSVFfVEVWX0VCSVREQS4yMDAwLjQyOTUyAQAAALN3AAACAAAAEDExLjc2MDQ5MDg1NjU5MjkBBwAAAAUAAAABMQEAAAAKMTg1MTQ2ODg2NAMAAAABMAIAAAAGMTAwMDYzBAAAAAEwBwAAAAg4LzQvMjAxNwgAAAAIOC80LzIwMTdIveFleqrXCAlzlOd6qtcIIkNJUS5MSC5JUV9URVZfRUJJVERBLjIwMDAuOC82LzIwMTYBAAAAs3cAAAIAAAAQMTEuNTk2NDI1OTQwMDAzNQEHAAAABQAAAAExAQAAAAoxODAwOTc1ODYwAwAAAAEwAgAAAAYxMDAwNjMEAAAAATAHAAAACDgvNS8yMDE2CAAAAAg4LzUvMjAxNpi8KpCdqtcIo9OFkJ2q1wgmQ0lRLkRHWC5JUV9URVZfVE9UQUxfUkVWLjIwMDAuMS81LzIwMjABAAAAd4MFAAIAAAAQMi40MDk4NzE4MDM4MzAzNAEHAAAABQAAAAExAQAAAAoxOTg4NTA5OTU5AwAAAAEwAgAAAAYxMDAwNjEEAAAAATAHAAAACDEvMy8yMDIwCAAA</t>
  </si>
  <si>
    <t>AAgxLzMvMjAyMJyw/Xp6qtcISg+Q/Hqq1wglQ0lRLkxILklRX1BFX05PUk1BTElaRUQuMjAwMC42LzUvMjAxOQEAAACzdwAAAgAAABAyMi4xODU2NjI3NzQ3MzQ0AQcAAAAFAAAAATEBAAAACjE5NTk0NjM3MjIDAAAAATACAAAABjEwMjMzNQQAAAABMAcAAAAINi81LzIwMTkIAAAACDYvNS8yMDE5qJf573qq1wjYu5H8eqrXCCFDSVEuREdYLklRX1RFVl9FQklULjIwMDAuMS81LzIwMTYBAAAAd4MFAAIAAAAQMTEuNTI2ODgyNjk1NTA3NQEHAAAABQAAAAExAQAAAAoxNzYyMDAzNzcwAwAAAAEwAgAAAAYxMDAwNjIEAAAAATAHAAAACDEvNS8yMDE2CAAAAAgxLzUvMjAxNpHX/Xp6qtcIvvuZ/Hqq1wgjQ0lRLkRHWC5JUV9URVZfRUJJVERBLjIwMDAuNC81LzIwMTgBAAAAd4MFAAIAAAAPMTAuOTk4MjgzNTA4NjkxAQcAAAAFAAAAATEBAAAACjE4NzU4NDIwMTUDAAAAATACAAAABjEwMDA2MwQAAAABMAcAAAAINC81LzIwMTgIAAAACDQvNS8yMDE4nLD9enqq1wgBbZT8eqrXCCZDSVEuREdYLklRX1RFVl9UT1RBTF9SRVYuMjAwMC41LzUvMjAxNwEAAAB3gwUAAgAAABAyLjQxMjM0ODcwMTM0OTQ5AQcAAAAFAAAAATEBAAAACjE4MzcyOTY2NzMDAAAAATACAAAABjEwMDA2MQQAAAABMAcAAAAINS81LzIwMTcIAAAACDUvNS8yMDE3nLD9enqq1whOi5b8eqrXCB1DSVEuUElOQy5JUV9NQVJLRVRDQVAuLi4uLlVT</t>
  </si>
  <si>
    <t>RAEAAAAHwwoAAgAAAAsyMDk0LjIyNjk4NAEGAAAABQAAAAExAQAAAAoyMDA1NzIyMDcyAwAAAAMxNjACAAAABjEwMDA1NAQAAAABMAcAAAAIMi81LzIwMjBBPseQnarXCJVUzZCdqtcIIkNJUS5MSC5JUV9URVZfRUJJVERBLjIwMDAuNS81LzIwMTgBAAAAs3cAAAIAAAAQMTEuNzk2ODQzOTE5MjUxNgEHAAAABQAAAAExAQAAAAoxODg2MDc1ODQyAwAAAAEwAgAAAAYxMDAwNjMEAAAAATAHAAAACDUvNC8yMDE4CAAAAAg1LzQvMjAxOKiX+e96qtcIAW2U/Hqq1wgkQ0lRLkRHWC5JUV9URVZfRUJJVERBLjIwMDAuMTIvNS8yMDE4AQAAAHeDBQACAAAADzkuODQwNDE1MDM4Nzk5NQEHAAAABQAAAAExAQAAAAoxOTE1ODQyOTA0AwAAAAEwAgAAAAYxMDAwNjMEAAAAATAHAAAACTEyLzQvMjAxOAgAAAAJMTIvNC8yMDE4nLD9enqq1whsmZL8eqrXCCJDSVEuTEguSVFfVEVWX0VCSVREQS4yMDAwLjIvNS8yMDE5AQAAALN3AAACAAAAEDkuNTM5NzMxMTkzMTAwMTQBBwAAAAUAAAABMQEAAAAKMTkxNzMzOTI0NQMAAAABMAIAAAAGMTAwMDYzBAAAAAEwBwAAAAgyLzUvMjAxOQgAAAAIMi81LzIwMTmol/nveqrXCGyZkvx6qtcIIENJUS5DRVJOLklRX1JFVFVSTl9FUVVJVFkuSVFfTFRNAQAAACv2AwACAAAABzExLjQ1MjkBCAAAAAUAAAABMQEAAAAKMjAwNTkzOTE1NAMAAAADMTYwAgAAAAQ0MTI4BAAAAAEwBwAAAAgy</t>
  </si>
  <si>
    <t>LzYvMjAyMAgAAAAKMTIvMjgvMjAxOQkAAAABMLBuKpCdqtcI3kPMkJ2q1wgiQ0lRLkxILklRX1RFVl9FQklUREEuMjAwMC4yLzYvMjAyMAEAAACzdwAAAgAAABAxMy4xMDIyNjA0MzE5NTY0AQcAAAAFAAAAATEBAAAACjE5ODk5NDcwNDIDAAAAATACAAAABjEwMDA2MwQAAAABMAcAAAAIMi81LzIwMjAIAAAACDIvNS8yMDIwopUqkJ2q1wgoAH2QnarXCCFDSVEuTEguSVFfUEVfRVhDTC4yMDAwLjEyLzMxLzIwMTgBAAAAs3cAAAIAAAAQOC45Njk4ODA2MjMwNzAyMwEHAAAABQAAAAExAQAAAAoxOTE3MzM5MjQ1AwAAAAEwAgAAAAYxMDAwNjYEAAAAATAHAAAACjEyLzMxLzIwMTgIAAAACjEyLzMxLzIwMTiwbiqQnarXCHp6e5CdqtcIIkNJUS5MSC5JUV9QRV9OT1JNQUxJWkVELjIwMDAuNDIxMjkBAAAAs3cAAAIAAAAQMTkuNzUwNjA2OTE0NDI5OQEHAAAABQAAAAExAQAAAAoxNzMyMjIzNzUyAwAAAAEwAgAAAAYxMDIzMzUEAAAAATAHAAAACDUvNS8yMDE1CAAAAAg1LzUvMjAxNSzj4WV6qtcIUO2Z53qq1wgiQ0lRLkxILklRX1RFVl9FQklUREEuMjAwMC43LzYvMjAxNQEAAACzdwAAAgAAABAxNC40ODA1MTcyOTUxMDc1AQcAAAAFAAAAATEBAAAACjE3MzIyMjM3NTIDAAAAATACAAAABjEwMDA2MwQAAAABMAcAAAAINy82LzIwMTUIAAAACDcvNi8yMDE1mLwqkJ2q1wgGHIiQnarXCCBDSVEuTEguSVFfVEVW</t>
  </si>
  <si>
    <t>X0VCSVQuMjAwMC43LzYvMjAxNQEAAACzdwAAAgAAABAxOC4wMDAzNzk2MjQyNDk1AQcAAAAFAAAAATEBAAAACjE3MzIyMjM3NTIDAAAAATACAAAABjEwMDA2MgQAAAABMAcAAAAINy82LzIwMTUIAAAACDcvNi8yMDE1mLwqkJ2q1wgGHIiQnarXCCZDSVEuREdYLklRX1RFVl9UT1RBTF9SRVYuMjAwMC44LzYvMjAxNgEAAAB3gwUAAgAAABAyLjA3NzM0OTg4NjQ0NDM5AQcAAAAFAAAAATEBAAAACjE4MDAzMTIzOTQDAAAAATACAAAABjEwMDA2MQQAAAABMAcAAAAIOC81LzIwMTYIAAAACDgvNS8yMDE2sG4qkJ2q1wiprIWQnarXCCVDSVEuTEguSVFfUEVfTk9STUFMSVpFRC4yMDAwLjMvNi8yMDE3AQAAALN3AAACAAAAEDE5LjkzNDUxNTQ3MzU2NzYBBwAAAAUAAAABMQEAAAAKMTgyOTU3MjA1OAMAAAABMAIAAAAGMTAyMzM1BAAAAAEwBwAAAAgzLzYvMjAxNwgAAAAIMy82LzIwMTeilSqQnarXCCdOhJCdqtcIJUNJUS5MSC5JUV9QRV9OT1JNQUxJWkVELjIwMDAuOS82LzIwMTgBAAAAs3cAAAIAAAAQMjEuMTc3MzIyMzU4Mzc4MwEHAAAABQAAAAExAQAAAAoxODk3NDIzODU3AwAAAAEwAgAAAAYxMDIzMzUEAAAAATAHAAAACDkvNi8yMDE4CAAAAAg5LzYvMjAxOKKVKpCdqtcI9/SAkJ2q1wgjQ0lRLkRHWC5JUV9URVZfRUJJVERBLjIwMDAuMi82LzIwMTgBAAAAd4MFAAIAAAAQMTEuMDU1NDI2OTQ5ODgwMwEH</t>
  </si>
  <si>
    <t>AAAABQAAAAExAQAAAAoxODcyNzExMDUyAwAAAAEwAgAAAAYxMDAwNjMEAAAAATAHAAAACDIvNi8yMDE4CAAAAAgyLzYvMjAxOKKVKpCdqtcI1CyCkJ2q1wgnQ0lRLkRHWC5JUV9QRV9OT1JNQUxJWkVELjIwMDAuMTIvNS8yMDE1AQAAAHeDBQACAAAAEDE2LjMxOTQ5MTcxMzQwMTUBBwAAAAUAAAABMQEAAAAKMTc2MjAwMzc3MAMAAAABMAIAAAAGMTAyMzM1BAAAAAEwBwAAAAkxMi80LzIwMTUIAAAACTEyLzQvMjAxNZHX/Xp6qtcIU0ya/Hqq1wgmQ0lRLkRHWC5JUV9QRV9OT1JNQUxJWkVELjIwMDAuNC82LzIwMTUBAAAAd4MFAAIAAAAPMTkuNTQ4MTk4MzAxNzMxAQcAAAAFAAAAATEBAAAACjE3MjA2MTgyNzIDAAAAATACAAAABjEwMjMzNQQAAAABMAcAAAAINC82LzIwMTUIAAAACDQvNi8yMDE1opUqkJ2q1wjRt4iQnarXCCVDSVEuTEguSVFfUEVfTk9STUFMSVpFRC4yMDAwLjQvNS8yMDE2AQAAALN3AAACAAAAEDE4LjkzODU2MjIwNjMxNTEBBwAAAAUAAAABMQEAAAAKMTc3ODg4MDc4NwMAAAABMAIAAAAGMTAyMzM1BAAAAAEwBwAAAAg0LzUvMjAxNggAAAAINC81LzIwMTajvfnveqrXCPDUmfx6qtcIIkNJUS5MSC5JUV9URVZfRUJJVERBLjIwMDAuNS82LzIwMTUBAAAAs3cAAAIAAAAQMTQuMjQ0MzAwNDA1MTEwNgEHAAAABQAAAAExAQAAAAoxNzMyMjIzNzUyAwAAAAEwAgAAAAYxMDAwNjMEAAAAATAH</t>
  </si>
  <si>
    <t>AAAACDUvNi8yMDE1CAAAAAg1LzYvMjAxNZi8KpCdqtcIwY+IkJ2q1wglQ0lRLkxILklRX1BFX05PUk1BTElaRUQuMjAwMC4xLzYvMjAyMAEAAACzdwAAAgAAABAyMi43NDIyODU4MTg1Mjk3AQcAAAAFAAAAATEBAAAACjE5ODk5NDcwNDIDAAAAATACAAAABjEwMjMzNQQAAAABMAcAAAAIMS82LzIwMjAIAAAACDEvNi8yMDIwopUqkJ2q1wgLJ32QnarXCCZDSVEuREdYLklRX1RFVl9UT1RBTF9SRVYuMjAwMC43LzUvMjAxOAEAAAB3gwUAAgAAABAyLjQ0NDk0NjUwNzU2MzAxAQcAAAAFAAAAATEBAAAACjE4ODM3NDgwNTEDAAAAATACAAAABjEwMDA2MQQAAAABMAcAAAAINy81LzIwMTgIAAAACDcvNS8yMDE4nLD9enqq1wg3qpP8eqrXCCBDSVEuTEguSVFfVEVWX0VCSVQuMjAwMC41LzYvMjAxNQEAAACzdwAAAgAAABAxNy43MDY3NDQxNDEwMDMzAQcAAAAFAAAAATEBAAAACjE3MzIyMjM3NTIDAAAAATACAAAABjEwMDA2MgQAAAABMAcAAAAINS82LzIwMTUIAAAACDUvNi8yMDE1mLwqkJ2q1wjBj4iQnarXCCZDSVEuREdYLklRX1BFX05PUk1BTElaRUQuMjAwMC4zLzYvMjAxNgEAAAB3gwUAAgAAABAxNi4zODM3MDE5NTA4NzA2AQcAAAAFAAAAATEBAAAACjE3NzgyMjAyMjQDAAAAATACAAAABjEwMjMzNQQAAAABMAcAAAAIMy80LzIwMTYIAAAACDMvNC8yMDE2opUqkJ2q1whuvYaQnarXCBRDSVEuUElOQy5J</t>
  </si>
  <si>
    <t>UV9ORVRfREVCVAEAAAAHwwoAAgAAAAU5LjQ3MgEIAAAABQAAAAExAQAAAAoyMDA2MzQzMjgzAwAAAAMxNjACAAAABDQzNjQEAAAAATAHAAAACDIvNi8yMDIwCAAAAAoxMi8zMS8yMDE5CQAAAAEwsG4qkJ2q1wiHBHuQnarXCCFDSVEuTEguSVFfVEVWX0VCSVQuMjAwMC4xMS81LzIwMTUBAAAAs3cAAAIAAAAQMTUuMTUxNzUzOTA3MjE5MQEHAAAABQAAAAExAQAAAAoxNzYyMTA0MjgyAwAAAAEwAgAAAAYxMDAwNjIEAAAAATAHAAAACTExLzUvMjAxNQgAAAAJMTEvNS8yMDE1o73573qq1whA0pr8eqrXCB5DSVEuQ0VSTi5JUV9FQklULklRX0xUTS4uLi5VU0QBAAAAK/YDAAIAAAAHODIxLjcyOAEIAAAABQAAAAExAQAAAAoyMDA1OTM5MTU0AwAAAAMxNjACAAAAAzQwMAQAAAABMAcAAAAIMi82LzIwMjAIAAAACjEyLzI4LzIwMTkJAAAAATCwbiqQnarXCHqsd5CdqtcIJUNJUS5MSC5JUV9QRV9OT1JNQUxJWkVELjIwMDAuMy81LzIwMTYBAAAAs3cAAAIAAAAQMTguMTEwMzAyODM2MTY2NwEHAAAABQAAAAExAQAAAAoxNzc4ODgwNzg3AwAAAAEwAgAAAAYxMDIzMzUEAAAAATAHAAAACDMvNC8yMDE2CAAAAAgzLzQvMjAxNqO9+e96qtcIvvuZ/Hqq1wgiQ0lRLkxILklRX1RFVl9FQklUREEuMjAwMC45LzUvMjAxNgEAAACzdwAAAgAAABAxMS40MTM5NzE2OTc1NjE1AQcAAAAFAAAAATEBAAAACjE4MDA5NzU4NjAD</t>
  </si>
  <si>
    <t>AAAAATACAAAABjEwMDA2MwQAAAABMAcAAAAIOS8yLzIwMTYIAAAACDkvMi8yMDE2qJf573qq1wg/uJj8eqrXCCNDSVEuREdYLklRX0VCSVREQV9FU1QuRlkyMDIwLi4uLlVTRAEAAAB3gwUAAgAAAAoxNjM1LjU2OTE2AQ4AAAAFAAAAATMBAAAAATACAAAACjEwMDIwNTk0NzUDAAAABjEwMDE4NwQAAAABMgYAAAABMAcAAAADMTYwCAAAAAEwCQAAAAExCgAAAAEwCwAAAAsxMTc3MTYwOTE1MQwAAAABMQ0AAAAIMi83LzIwMjAQAAAACDIvNi8yMDIwsG4qkJ2q1wje9HmQnarXCCZDSVEuREdYLklRX1BFX05PUk1BTElaRUQuMjAwMC42LzYvMjAxNQEAAAB3gwUAAgAAABAxOC4xODQ4MzU3MjU0ODE4AQcAAAAFAAAAATEBAAAACjE3MzE1Nzg4MDkDAAAAATACAAAABjEwMjMzNQQAAAABMAcAAAAINi81LzIwMTUIAAAACDYvNS8yMDE1opUqkJ2q1wj4aYiQnarXCCBDSVEuTEguSVFfVEVWX0VCSVQuMjAwMC44LzUvMjAxNgEAAACzdwAAAgAAABAxNS4zNjY5NDkyNDQ0Nzg5AQcAAAAFAAAAATEBAAAACjE4MDA5NzU4NjADAAAAATACAAAABjEwMDA2MgQAAAABMAcAAAAIOC81LzIwMTYIAAAACDgvNS8yMDE2qJf573qq1wiR4Jj8eqrXCCBDSVEuQ0VSTi5JUV9FQklUREEuSVFfTFRNLi4uLlVTRAEAAAAr9gMAAgAAAAgxNTA5LjY5NAEIAAAABQAAAAExAQAAAAoyMDA1OTM5MTU0AwAAAAMxNjACAAAABDQwNTEEAAAA</t>
  </si>
  <si>
    <t>ATAHAAAACDIvNi8yMDIwCAAAAAoxMi8yOC8yMDE5CQAAAAEwsG4qkJ2q1wjyzXmQnarXCCRDSVEuREdYLklRX1RFVl9FQklUREEuMjAwMC4xMC82LzIwMTkBAAAAd4MFAAIAAAAQMTEuNTEwMzY1MDU0MzQ3OAEHAAAABQAAAAExAQAAAAoxOTcyNDA4NTk1AwAAAAEwAgAAAAYxMDAwNjMEAAAAATAHAAAACTEwLzQvMjAxOQgAAAAJMTAvNC8yMDE5opUqkJ2q1wiUNn6QnarXCCFDSVEuREdYLklRX1RFVl9FQklULjIwMDAuNC82LzIwMTcBAAAAd4MFAAIAAAAQMTMuMzkwNzQ3NTIxMDA4NwEHAAAABQAAAAExAQAAAAoxODI4OTI1ODI0AwAAAAEwAgAAAAYxMDAwNjIEAAAAATAHAAAACDQvNi8yMDE3CAAAAAg0LzYvMjAxN6KVKpCdqtcIEieEkJ2q1wgiQ0lRLkxILklRX1RFVl9FQklUREEuMjAwMC42LzUvMjAxOQEAAACzdwAAAgAAABAxMS45MDgyMzMzMzg1Mjc5AQcAAAAFAAAAATEBAAAACjE5NTk0NjM3MjIDAAAAATACAAAABjEwMDA2MwQAAAABMAcAAAAINi81LzIwMTkIAAAACDYvNS8yMDE5qJf573qq1wjYu5H8eqrXCCVDSVEuTEguSVFfUEVfTk9STUFMSVpFRC4yMDAwLjQvNi8yMDE3AQAAALN3AAACAAAAEDIwLjE1NzA1MjAxNTA0NzQBBwAAAAUAAAABMQEAAAAKMTgyOTU3MjA1OAMAAAABMAIAAAAGMTAyMzM1BAAAAAEwBwAAAAg0LzYvMjAxNwgAAAAINC82LzIwMTeilSqQnarXCBInhJCdqtcIJENJ</t>
  </si>
  <si>
    <t>US5ER1guSVFfVEVWX0VCSVREQS4yMDAwLjExLzUvMjAxOQEAAAB3gwUAAgAAABAxMC40NTIwMjgyNTkzOTA0AQcAAAAFAAAAATEBAAAACjE5ODg1MDk5NTkDAAAAATACAAAABjEwMDA2MwQAAAABMAcAAAAJMTEvNS8yMDE5CAAAAAkxMS81LzIwMTmcsP16eqrXCEU2kPx6qtcIIkNJUS5MSC5JUV9URVZfRUJJVERBLjIwMDAuMy82LzIwMTUBAAAAs3cAAAIAAAAQMTIuNDE1NjEwNDU3NzM3NQEHAAAABQAAAAExAQAAAAoxNzIxMTI5NzIwAwAAAAEwAgAAAAYxMDAwNjMEAAAAATAHAAAACDMvNi8yMDE1CAAAAAgzLzYvMjAxNZi8KpCdqtcI3gWJkJ2q1wgfQ0lRLkxILklRX1RFVl9FQklUREEuMjAwMC40MjQzNAEAAACzdwAAAgAAABAxMC4yNjAxNjQ3NzkxOTU5AQcAAAAFAAAAATEBAAAACjE3Nzg4ODA3ODcDAAAAATACAAAABjEwMDA2MwQAAAABMAcAAAAIMy80LzIwMTYIAAAACDMvNC8yMDE2LOPhZXqq1wjf8pfneqrXCCBDSVEuUElOQy5JUV9SRVRVUk5fRVFVSVRZLklRX0xUTQEAAAAHwwoAAwAAAAJOTQEIAAAABQAAAAExAQAAAAoyMDA2MzQzMjgzAwAAAAMxNjACAAAABDQxMjgEAAAAATAHAAAACDIvNi8yMDIwCAAAAAoxMi8zMS8yMDE5CQAAAAEwsG4qkJ2q1wjeQ8yQnarXCAlDSVEuUElOQy4FAAAAAQAAAAgAAAAWKEludmFsaWQgRm9ybXVsYSBOYW1lKUE+x5CdqtcIQT7HkJ2q1wgmQ0lRLkRHWC5J</t>
  </si>
  <si>
    <t>UV9URVZfVE9UQUxfUkVWLjIwMDAuOS81LzIwMTYBAAAAd4MFAAIAAAAPMi4wMjg0MDI4NzkxMjUxAQcAAAAFAAAAATEBAAAACjE4MDAzMTIzOTQDAAAAATACAAAABjEwMDA2MQQAAAABMAcAAAAIOS8yLzIwMTYIAAAACDkvMi8yMDE2nLD9enqq1wjQX5j8eqrXCCVDSVEuTEguSVFfVEVWX1RPVEFMX1JFVi4yMDAwLjYvNi8yMDE4AQAAALN3AAACAAAAEDIuMzc5NjgxNjg3ODkwNjEBBwAAAAUAAAABMQEAAAAKMTg4NjA3NTg0MgMAAAABMAIAAAAGMTAwMDYxBAAAAAEwBwAAAAg2LzYvMjAxOAgAAAAINi82LzIwMTiYvCqQnarXCNGQgZCdqtcIHUNJUS5MSC5JUV9URVZfRUJJVC4yMDAwLjQyMTYwAQAAALN3AAACAAAAEDE3LjkxNDgxNjk2Njg3OTcBBwAAAAUAAAABMQEAAAAKMTczMjIyMzc1MgMAAAABMAIAAAAGMTAwMDYyBAAAAAEwBwAAAAg2LzUvMjAxNQgAAAAINi81LzIwMTUs4+FleqrXCHrGmed6qtcIIkNJUS5MSC5JUV9URVZfRUJJVERBLjIwMDAuOS82LzIwMTcBAAAAs3cAAAIAAAAQMTEuNzUxMjM3MzAwODIzNAEHAAAABQAAAAExAQAAAAoxODUxNDY4ODY0AwAAAAEwAgAAAAYxMDAwNjMEAAAAATAHAAAACDkvNi8yMDE3CAAAAAg5LzYvMjAxN5i8KpCdqtcINTyDkJ2q1wghQ0lRLkRHWC5JUV9URVZfRUJJVC4yMDAwLjIvNi8yMDE3AQAAAHeDBQACAAAADjEyLjg4MTgwODUzMDI2AQcAAAAFAAAA</t>
  </si>
  <si>
    <t>ATEBAAAACjE4MjU0NzUwNTcDAAAAATACAAAABjEwMDA2MgQAAAABMAcAAAAIMi82LzIwMTcIAAAACDIvNi8yMDE3opUqkJ2q1wj4m4SQnarXCBpDSVEuUElOQy5JUV9UT1RBTF9SRVYuMjAwMAEAAAAHwwoAAgAAAAgxMjM5LjQ2MwEIAAAABQAAAAExAQAAAAoyMDA2MzQzMjgzAwAAAAMxNjACAAAAAjI4BAAAAAEwBwAAAAgyLzYvMjAyMAgAAAAKMTIvMzEvMjAxOQkAAAABMLBuKpCdqtcIod56kJ2q1wgmQ0lRLkRHWC5JUV9URVZfVE9UQUxfUkVWLjIwMDAuMi82LzIwMTgBAAAAd4MFAAIAAAAQMi4yNzU5MDY0MTcxMDQ2OAEHAAAABQAAAAExAQAAAAoxODcyNzExMDUyAwAAAAEwAgAAAAYxMDAwNjEEAAAAATAHAAAACDIvNi8yMDE4CAAAAAgyLzYvMjAxOLBuKpCdqtcI1CyCkJ2q1wglQ0lRLkxILklRX1BFX05PUk1BTElaRUQuMjAwMC4xLzUvMjAxOQEAAACzdwAAAgAAABAxNS41NDk1MzMwODg2OTE5AQcAAAAFAAAAATEBAAAACjE5MTczMzkyNDUDAAAAATACAAAABjEwMjMzNQQAAAABMAcAAAAIMS80LzIwMTkIAAAACDEvNC8yMDE5qJf573qq1wh0wJL8eqrXCCJDSVEuTEguSVFfUEVfTk9STUFMSVpFRC4yMDAwLjQyNzA5AQAAALN3AAACAAAAEDE4LjA3MjU3MzM5NDQ4ODEBBwAAAAUAAAABMQEAAAAKMTgxNTI0ODIwMgMAAAABMAIAAAAGMTAyMzM1BAAAAAEwBwAAAAkxMi81LzIwMTYIAAAACTEyLzUv</t>
  </si>
  <si>
    <t>MjAxNki94WV6qtcIdR+W53qq1wghQ0lRLkRHWC5JUV9URVZfRUJJVC4yMDAwLjQvNS8yMDE2AQAAAHeDBQACAAAAEDExLjQ3ODYwOTM0ODEwNjMBBwAAAAUAAAABMQEAAAAKMTc3ODIyMDIyNAMAAAABMAIAAAAGMTAwMDYyBAAAAAEwBwAAAAg0LzUvMjAxNggAAAAINC81LzIwMTaR1/16eqrXCAZXmfx6qtcIJkNJUS5MSC5JUV9QRV9OT1JNQUxJWkVELjIwMDAuMTAvNS8yMDE1AQAAALN3AAACAAAAEDE4LjUwNDI0NDMyODQ1NjUBBwAAAAUAAAABMQEAAAAKMTc0Nzk5MTIzMgMAAAABMAIAAAAGMTAyMzM1BAAAAAEwBwAAAAkxMC81LzIwMTUIAAAACTEwLzUvMjAxNaO9+e96qtcIGPqa/Hqq1wgmQ0lRLkRHWC5JUV9URVZfVE9UQUxfUkVWLjIwMDAuNC81LzIwMTkBAAAAd4MFAAIAAAAQMi4xNjM0MzYwMDkxMjIyOQEHAAAABQAAAAExAQAAAAoxOTQ2NDkzNTAzAwAAAAEwAgAAAAYxMDAwNjEEAAAAATAHAAAACDQvNS8yMDE5CAAAAAg0LzUvMjAxOZyw/Xp6qtcIzOKR/Hqq1wgmQ0lRLkRHWC5JUV9QRV9OT1JNQUxJWkVELjIwMDAuMi81LzIwMTYBAAAAd4MFAAIAAAAQMTUuMDMyOTk5OTE4MTExOQEHAAAABQAAAAExAQAAAAoxNzczODE1ODQzAwAAAAEwAgAAAAYxMDIzMzUEAAAAATAHAAAACDIvNS8yMDE2CAAAAAgyLzUvMjAxNpHX/Xp6qtcI8NSZ/Hqq1wglQ0lRLkxILklRX1RFVl9UT1RBTF9SRVYuMjAw</t>
  </si>
  <si>
    <t>MC40LzYvMjAxOAEAAACzdwAAAgAAABAyLjI0OTE2MDY2NzA0NTUzAQcAAAAFAAAAATEBAAAACjE4NzY3NTQ0NzQDAAAAATACAAAABjEwMDA2MQQAAAABMAcAAAAINC82LzIwMTgIAAAACDQvNi8yMDE4mLwqkJ2q1wipBYKQnarXCCNDSVEuREdYLklRX1RFVl9FQklUREEuMjAwMC4xLzYvMjAxOQEAAAB3gwUAAgAAAA85LjI0ODQ2NzcwMDgzNTQBBwAAAAUAAAABMQEAAAAKMTkxNTg0MjkwNAMAAAABMAIAAAAGMTAwMDYzBAAAAAEwBwAAAAgxLzQvMjAxOQgAAAAIMS80LzIwMTmilSqQnarXCDILgJCdqtcIJUNJUS5MSC5JUV9URVZfVE9UQUxfUkVWLjIwMDAuNi81LzIwMTUBAAAAs3cAAAIAAAAQMi45MTE3MzU4MTgxNzAzNwEHAAAABQAAAAExAQAAAAoxNzMyMjIzNzUyAwAAAAEwAgAAAAYxMDAwNjEEAAAAATAHAAAACDYvNS8yMDE1CAAAAAg2LzUvMjAxNaO9+e96qtcI2sGb/Hqq1wglQ0lRLkxILklRX1RFVl9UT1RBTF9SRVYuMjAwMC4zLzYvMjAxOQEAAACzdwAAAgAAABAxLjc2MjMwNDg2ODc5NDg5AQcAAAAFAAAAATEBAAAACjE5NDc4OTE5NDEDAAAAATACAAAABjEwMDA2MQQAAAABMAcAAAAIMy82LzIwMTkIAAAACDMvNi8yMDE5mLwqkJ2q1whSvX+QnarXCCBDSVEuTEguSVFfVEVWX0VCSVQuMjAwMC44LzYvMjAxNgEAAACzdwAAAgAAABAxNS4zNjY5NDkyNDQ0Nzg5AQcAAAAFAAAAATEBAAAACjE4</t>
  </si>
  <si>
    <t>MDA5NzU4NjADAAAAATACAAAABjEwMDA2MgQAAAABMAcAAAAIOC81LzIwMTYIAAAACDgvNS8yMDE2mLwqkJ2q1wij04WQnarXCCFDSVEuREdYLklRX1RFVl9FQklULjIwMDAuOC82LzIwMTUBAAAAd4MFAAIAAAAQMTIuMDAyNjQwMTA5NjEyMQEHAAAABQAAAAExAQAAAAoxNzQ4MDcwOTA0AwAAAAEwAgAAAAYxMDAwNjIEAAAAATAHAAAACDgvNi8yMDE1CAAAAAg4LzYvMjAxNaKVKpCdqtcIEvWHkJ2q1wglQ0lRLkxILklRX1BFX05PUk1BTElaRUQuMjAwMC44LzYvMjAxOQEAAACzdwAAAgAAABAyMS44NTQ1MTQ3NzIzMTM1AQcAAAAFAAAAATEBAAAACjE5NzIzMjc0NzMDAAAAATACAAAABjEwMjMzNQQAAAABMAcAAAAIOC82LzIwMTkIAAAACDgvNi8yMDE5opUqkJ2q1wjDhX6QnarXCCNDSVEuREdYLklRX1RFVl9FQklUREEuMjAwMC41LzUvMjAxOAEAAAB3gwUAAgAAABAxMS4wMDI3NTYyOTM1NTI0AQcAAAAFAAAAATEBAAAACjE4ODM3NDgwNTEDAAAAATACAAAABjEwMDA2MwQAAAABMAcAAAAINS80LzIwMTgIAAAACDUvNC8yMDE4nLD9enqq1wgWH5T8eqrXCB5DSVEuQ0VSTi5JUV9FQklUX01BUkdJTi5JUV9MVE0BAAAAK/YDAAIAAAAGMTQuNDM1AQgAAAAFAAAAATEBAAAACjIwMDU5MzkxNTQDAAAAAzE2MAIAAAAENDA1MwQAAAABMAcAAAAIMi82LzIwMjAIAAAACjEyLzI4LzIwMTkJAAAAATCwbiqQnarX</t>
  </si>
  <si>
    <t>CEpveJCdqtcIK0NJUS5DRVJOLklRX1RPVEFMX1JFVl8xWVJfQU5OX0dST1dUSC5GWTIwMTgBAAAAK/YDAAIAAAAFNC4zNTcBCAAAAAUAAAABMQEAAAAKMTk0NDE4Nzk1MwMAAAADMTYwAgAAAAQ0MTk0BAAAAAEwBwAAAAgyLzYvMjAyMAgAAAAKMTIvMjkvMjAxOAkAAAABMLBuKpCdqtcIvml6kJ2q1wgYQ0lRLlBJTkMuSVFfUEVfRVhDTC4yMDAwAQAAAAfDCgACAAAAEDIwLjkxNzA4NTk2Njk3NTYBBwAAAAUAAAABMQEAAAAKMjAwNjM0MzI4MwMAAAABMAIAAAAGMTAwMDY2BAAAAAEwBwAAAAgyLzUvMjAyMAgAAAAIMi81LzIwMjCwbiqQnarXCKHeepCdqtcIIkNJUS5ER1guSVFfVEVWX0VCSVQuMjAwMC4xMi81LzIwMTUBAAAAd4MFAAIAAAAQMTEuMjYzMzE5MDUxNTgwNwEHAAAABQAAAAExAQAAAAoxNzYyMDAzNzcwAwAAAAEwAgAAAAYxMDAwNjIEAAAAATAHAAAACTEyLzQvMjAxNQgAAAAJMTIvNC8yMDE1kdf9enqq1whTTJr8eqrXCCNDSVEuREdYLklRX1RFVl9FQklUREEuMjAwMC4zLzYvMjAxOQEAAAB3gwUAAgAAABA5LjczNjIwOTAyMTEyMjQ1AQcAAAAFAAAAATEBAAAACjE5NDY0OTM1MDMDAAAAATACAAAABjEwMDA2MwQAAAABMAcAAAAIMy82LzIwMTkIAAAACDMvNi8yMDE5opUqkJ2q1whSvX+QnarXCCNDSVEuTEguSVFfVEVWX0VCSVREQS4yMDAwLjExLzYvMjAxNQEAAACzdwAAAgAAABAxMS41</t>
  </si>
  <si>
    <t>OTQ3NjMxMTEyMjM3AQcAAAAFAAAAATEBAAAACjE3NjIxMDQyODIDAAAAATACAAAABjEwMDA2MwQAAAABMAcAAAAJMTEvNi8yMDE1CAAAAAkxMS82LzIwMTWYvCqQnarXCD1Zh5CdqtcIJkNJUS5MSC5JUV9QRV9OT1JNQUxJWkVELjIwMDAuMTAvNi8yMDE4AQAAALN3AAACAAAAEDIxLjEwMTIwMzI5MjY4NjIBBwAAAAUAAAABMQEAAAAKMTg5NzQyMzg1NwMAAAABMAIAAAAGMTAyMzM1BAAAAAEwBwAAAAkxMC81LzIwMTgIAAAACTEwLzUvMjAxOKKVKpCdqtcI/82AkJ2q1wgmQ0lRLkRHWC5JUV9QRV9OT1JNQUxJWkVELjIwMDAuMi82LzIwMTcBAAAAd4MFAAIAAAAQMjAuMDQ5MDk2Mjk5NjI1NwEHAAAABQAAAAExAQAAAAoxODI1NDc1MDU3AwAAAAEwAgAAAAYxMDIzMzUEAAAAATAHAAAACDIvNi8yMDE3CAAAAAgyLzYvMjAxN6KVKpCdqtcI+JuEkJ2q1wglQ0lRLkxILklRX1RFVl9UT1RBTF9SRVYuMjAwMC4xLzYvMjAxOQEAAACzdwAAAgAAABAxLjY1MzY1MDA4NzE0MzA1AQcAAAAFAAAAATEBAAAACjE5MTczMzkyNDUDAAAAATACAAAABjEwMDA2MQQAAAABMAcAAAAIMS80LzIwMTkIAAAACDEvNC8yMDE5mLwqkJ2q1wgqMoCQnarXCCNDSVEuREdYLklRX1RFVl9FQklUREEuMjAwMC45LzYvMjAxNQEAAAB3gwUAAgAAABA4LjY3MjkxMTc0MzI1OTg1AQcAAAAFAAAAATEBAAAACjE3NDgwNzA5MDQDAAAAATAC</t>
  </si>
  <si>
    <t>AAAABjEwMDA2MwQAAAABMAcAAAAIOS80LzIwMTUIAAAACDkvNC8yMDE1opUqkJ2q1wj2zIeQnarXCCVDSVEuTEguSVFfVEVWX1RPVEFMX1JFVi4yMDAwLjEvNS8yMDIwAQAAALN3AAACAAAAEDIuMDQ4ODc1MDQ0OTk5OTYBBwAAAAUAAAABMQEAAAAKMTk4OTk0NzA0MgMAAAABMAIAAAAGMTAwMDYxBAAAAAEwBwAAAAgxLzMvMjAyMAgAAAAIMS8zLzIwMjCol/nveqrXCBtdkPx6qtcIJENJUS5ER1guSVFfUkVWRU5VRV9FU1QuRlkyMDIwLi4uLlVTRAEAAAB3gwUAAgAAAAo3ODg0LjY1MzI2AQ4AAAAFAAAAATMBAAAAATACAAAACjEwMDIwNTk0NzUDAAAABjEwMDE4MAQAAAABMgYAAAABMAcAAAADMTYwCAAAAAEwCQAAAAExCgAAAAEwCwAAAAsxMTc3MTYwOTMwMQwAAAABMQ0AAAAIMi83LzIwMjAQAAAACDIvNi8yMDIwsG4qkJ2q1wibN3eQnarXCCJDSVEuREdYLklRX1RFVl9FQklULjIwMDAuMTAvNi8yMDE3AQAAAHeDBQACAAAAEDEyLjQ2OTMyODY2MDQ2MTIBBwAAAAUAAAABMQEAAAAKMTg1MDM1NjM2NQMAAAABMAIAAAAGMTAwMDYyBAAAAAEwBwAAAAkxMC82LzIwMTcIAAAACTEwLzYvMjAxN6KVKpCdqtcIYRaDkJ2q1wggQ0lRLkxILklRX1RFVl9FQklULjIwMDAuNi82LzIwMTgBAAAAs3cAAAIAAAAQMTYuMTQxMzkyODczMDc5NgEHAAAABQAAAAExAQAAAAoxODg2MDc1ODQyAwAAAAEwAgAAAAYxMDAw</t>
  </si>
  <si>
    <t>NjIEAAAAATAHAAAACDYvNi8yMDE4CAAAAAg2LzYvMjAxOJi8KpCdqtcI0ZCBkJ2q1wgfQ0lRLkxILklRX1RFVl9FQklUREEuMjAwMC40MjY3OQEAAACzdwAAAgAAABAxMC4xMDExOTQ5NzU1NDQ3AQcAAAAFAAAAATEBAAAACjE4MTUyNDgyMDIDAAAAATACAAAABjEwMDA2MwQAAAABMAcAAAAJMTEvNC8yMDE2CAAAAAkxMS80LzIwMTZIveFleqrXCC5Flud6qtcIJkNJUS5MSC5JUV9URVZfVE9UQUxfUkVWLjIwMDAuMTEvNi8yMDE4AQAAALN3AAACAAAAEDEuOTg1MjQ4ODcxNjA5MjQBBwAAAAUAAAABMQEAAAAKMTkxNzMzOTI0NQMAAAABMAIAAAAGMTAwMDYxBAAAAAEwBwAAAAkxMS82LzIwMTgIAAAACTExLzYvMjAxOJi8KpCdqtcIxn+AkJ2q1wggQ0lRLkRHWC5JUV9MQVNUU0FMRVBSSUNFLi4uLi5VU0QBAAAAd4MFAAIAAAAGMTExLjk4ALBuKpCdqtcIYyF4kJ2q1wghQ0lRLkRHWC5JUV9URVZfRUJJVC4yMDAwLjgvNS8yMDE4AQAAAHeDBQACAAAAEDE0LjAyMzEwNjcwMTgxNTUBBwAAAAUAAAABMQEAAAAKMTg5NzEwNzU1MwMAAAABMAIAAAAGMTAwMDYyBAAAAAEwBwAAAAg4LzMvMjAxOAgAAAAIOC8zLzIwMTiR1/16eqrXCECDk/x6qtcIIUNJUS5ER1guSVFfVEVWX0VCSVQuMjAwMC4zLzUvMjAxNwEAAAB3gwUAAgAAABAxMy40ODkzODg5NjEwMDg3AQcAAAAFAAAAATEBAAAACjE4Mjg5MjU4MjQDAAAA</t>
  </si>
  <si>
    <t>ATACAAAABjEwMDA2MgQAAAABMAcAAAAIMy8zLzIwMTcIAAAACDMvMy8yMDE3kdf9enqq1wgvAJf8eqrXCCNDSVEuREdYLklRX1RFVl9FQklUREEuMjAwMC42LzUvMjAxNwEAAAB3gwUAAgAAABAxMi4wOTg5NTY1NDIyMjA4AQcAAAAFAAAAATEBAAAACjE4MzcyOTY2NzMDAAAAATACAAAABjEwMDA2MwQAAAABMAcAAAAINi81LzIwMTcIAAAACDYvNS8yMDE3kdf9enqq1whZZJb8eqrXCB5DSVEuUkROVC5JUV9FQklULklRX0xUTS4uLi5VU0QBAAAAu7MFAAIAAAAGNTMuNTM1AQgAAAAFAAAAATEBAAAACjE5OTIwMTY3MzYDAAAAAzE2MAIAAAADNDAwBAAAAAEwBwAAAAgyLzYvMjAyMAgAAAAJOS8zMC8yMDE5CQAAAAEwsG4qkJ2q1wiOhXeQnarXCCVDSVEuTEguSVFfUEVfTk9STUFMSVpFRC4yMDAwLjIvNi8yMDIwAQAAALN3AAACAAAAEDI0Ljc0MjQwNDIxNDc5OTgBBwAAAAUAAAABMQEAAAAKMTk4OTk0NzA0MgMAAAABMAIAAAAGMTAyMzM1BAAAAAEwBwAAAAgyLzUvMjAyMAgAAAAIMi81LzIwMjCilSqQnarXCCgAfZCdqtcIJkNJUS5ER1guSVFfUEVfTk9STUFMSVpFRC4yMDAwLjgvNS8yMDE5AQAAAHeDBQACAAAAEDIyLjYyNjY1NzgzMzM2NzQBBwAAAAUAAAABMQEAAAAKMTk3MjQwODU5NQMAAAABMAIAAAAGMTAyMzM1BAAAAAEwBwAAAAg4LzUvMjAxOQgAAAAIOC81LzIwMTmR1/16eqrXCGogkfx6qtcI</t>
  </si>
  <si>
    <t>IkNJUS5ER1guSVFfVEVWX0VCSVQuMjAwMC4xMS82LzIwMTkBAAAAd4MFAAIAAAAQMTQuMzMwNTcxMjYzNDAwMgEHAAAABQAAAAExAQAAAAoxOTg4NTA5OTU5AwAAAAEwAgAAAAYxMDAwNjIEAAAAATAHAAAACTExLzYvMjAxOQgAAAAJMTEvNi8yMDE5opUqkJ2q1wi/EH6QnarXCCFDSVEuREdYLklRX1RFVl9FQklULjIwMDAuNS82LzIwMTYBAAAAd4MFAAIAAAAQMTEuOTcwMTYwMTczODgwMgEHAAAABQAAAAExAQAAAAoxNzg4MDQ0MDU0AwAAAAEwAgAAAAYxMDAwNjIEAAAAATAHAAAACDUvNi8yMDE2CAAAAAg1LzYvMjAxNqKVKpCdqtcIYEeGkJ2q1wgmQ0lRLkRHWC5JUV9URVZfVE9UQUxfUkVWLjIwMDAuMS82LzIwMTkBAAAAd4MFAAIAAAAQMS45MDA0OTg5NTc4NTIyNAEHAAAABQAAAAExAQAAAAoxOTE1ODQyOTA0AwAAAAEwAgAAAAYxMDAwNjEEAAAAATAHAAAACDEvNC8yMDE5CAAAAAgxLzQvMjAxObBuKpCdqtcIMguAkJ2q1wgmQ0lRLkRHWC5JUV9URVZfVE9UQUxfUkVWLjIwMDAuNS82LzIwMTUBAAAAd4MFAAIAAAAQMS44NDA0MDU3NTQ1MTY0NwEHAAAABQAAAAExAQAAAAoxNzMxNTc4ODA5AwAAAAEwAgAAAAYxMDAwNjEEAAAAATAHAAAACDUvNi8yMDE1CAAAAAg1LzYvMjAxNbBuKpCdqtcIwY+IkJ2q1wgmQ0lRLkRHWC5JUV9QRV9OT1JNQUxJWkVELjIwMDAuNS82LzIwMTgBAAAAd4MFAAIAAAAQ</t>
  </si>
  <si>
    <t>MjAuNjEwMjYyNzczNzQzNAEHAAAABQAAAAExAQAAAAoxODgzNzQ4MDUxAwAAAAEwAgAAAAYxMDIzMzUEAAAAATAHAAAACDUvNC8yMDE4CAAAAAg1LzQvMjAxOKKVKpCdqtcItt6BkJ2q1wgjQ0lRLkRHWC5JUV9URVZfRUJJVERBLjIwMDAuMS81LzIwMTcBAAAAd4MFAAIAAAAQMTAuODUzOTAxNTQzMzczMQEHAAAABQAAAAExAQAAAAoxODEzOTg3NDU1AwAAAAEwAgAAAAYxMDAwNjMEAAAAATAHAAAACDEvNS8yMDE3CAAAAAgxLzUvMjAxN5HX/Xp6qtcIEnWX/Hqq1wggQ0lRLkxILklRX1RFVl9FQklULjIwMDAuNC82LzIwMTgBAAAAs3cAAAIAAAAQMTQuNzU5OTcyMjU1NTI5OAEHAAAABQAAAAExAQAAAAoxODc2NzU0NDc0AwAAAAEwAgAAAAYxMDAwNjIEAAAAATAHAAAACDQvNi8yMDE4CAAAAAg0LzYvMjAxOJi8KpCdqtcIqQWCkJ2q1wglQ0lRLkxILklRX1RFVl9UT1RBTF9SRVYuMjAwMC4yLzUvMjAxNQEAAACzdwAAAgAAABAyLjA2NTQzOTk1MDEzMzkzAQcAAAAFAAAAATEBAAAACjE3MDU2MjI2NzMDAAAAATACAAAABjEwMDA2MQQAAAABMAcAAAAIMi81LzIwMTUIAAAACDIvNS8yMDE1o73573qq1whsYJz8eqrXCCFDSVEuTEguSVFfVEVWX0VCSVQuMjAwMC4xMC82LzIwMTUBAAAAs3cAAAIAAAAQMTUuNDY2NzM3MTUyMDM0MwEHAAAABQAAAAExAQAAAAoxNzQ3OTkxMjMyAwAAAAEwAgAAAAYxMDAwNjIE</t>
  </si>
  <si>
    <t>AAAAATAHAAAACTEwLzYvMjAxNQgAAAAJMTAvNi8yMDE1mLwqkJ2q1wgfp4eQnarXCB1DSVEuTEguSVFfVEVWX0VCSVQuMjAwMC40MjQ2NQEAAACzdwAAAgAAABAxMy44NTE0NjQxOTYzNjcxAQcAAAAFAAAAATEBAAAACjE3Nzg4ODA3ODcDAAAAATACAAAABjEwMDA2MgQAAAABMAcAAAAINC81LzIwMTYIAAAACDQvNS8yMDE2LOPhZXqq1wjty5fneqrXCBtDSVEuREdYLklRX1RFVl9FQklUREEuMjAwMC4BAAAAd4MFAAIAAAAQMTAuNzkxNTE0MTY0ODU1MQEHAAAABQAAAAExAQAAAAoyMDAzMjQwMzM0AwAAAAEwAgAAAAYxMDAwNjMEAAAAATAHAAAACDIvNS8yMDIwCAAAAAgyLzUvMjAyMEtVMmB6qtcIFYt1kJ2q1wgiQ0lRLkRHWC5JUV9URVZfRUJJVC4yMDAwLjEwLzUvMjAxNgEAAAB3gwUAAgAAABAxMi40NzkxNjQxMjUwODEzAQcAAAAFAAAAATEBAAAACjE4MDAzMTIzOTQDAAAAATACAAAABjEwMDA2MgQAAAABMAcAAAAJMTAvNS8yMDE2CAAAAAkxMC81LzIwMTaR1/16eqrXCNY4mPx6qtcIJkNJUS5MSC5JUV9QRV9OT1JNQUxJWkVELjIwMDAuMTIvNi8yMDE2AQAAALN3AAACAAAAEDE4LjA1MjM3MjUxNDA0NzIBBwAAAAUAAAABMQEAAAAKMTgxNTI0ODIwMgMAAAABMAIAAAAGMTAyMzM1BAAAAAEwBwAAAAkxMi82LzIwMTYIAAAACTEyLzYvMjAxNqKVKpCdqtcI3emEkJ2q1wglQ0lRLkxILklRX1RFVl9U</t>
  </si>
  <si>
    <t>T1RBTF9SRVYuMjAwMC43LzYvMjAxOQEAAACzdwAAAgAAABAyLjEyODU0NjU5NzczMTUzAQcAAAAFAAAAATEBAAAACjE5NTk0NjM3MjIDAAAAATACAAAABjEwMDA2MQQAAAABMAcAAAAINy81LzIwMTkIAAAACDcvNS8yMDE5mLwqkJ2q1wiC+n6QnarXCCFDSVEuREdYLklRX1RFVl9FQklULjIwMDAuMy82LzIwMTYBAAAAd4MFAAIAAAAQMTEuMjI4NDI2MTE1MzQ4OAEHAAAABQAAAAExAQAAAAoxNzc4MjIwMjI0AwAAAAEwAgAAAAYxMDAwNjIEAAAAATAHAAAACDMvNC8yMDE2CAAAAAgzLzQvMjAxNqKVKpCdqtcIbr2GkJ2q1wgmQ0lRLkRHWC5JUV9QRV9OT1JNQUxJWkVELjIwMDAuNy82LzIwMTgBAAAAd4MFAAIAAAAQMjIuNDM1NzQzMTkwODQ2NAEHAAAABQAAAAExAQAAAAoxODgzNzQ4MDUxAwAAAAEwAgAAAAYxMDIzMzUEAAAAATAHAAAACDcvNi8yMDE4CAAAAAg3LzYvMjAxOKKVKpCdqtcIGmqBkJ2q1wglQ0lRLkxILklRX1BFX05PUk1BTElaRUQuMjAwMC45LzUvMjAxOAEAAACzdwAAAgAAABAyMS4wNzYyNDYyMjE5Njc0AQcAAAAFAAAAATEBAAAACjE4OTc0MjM4NTcDAAAAATACAAAABjEwMjMzNQQAAAABMAcAAAAIOS81LzIwMTgIAAAACDkvNS8yMDE4qJf573qq1wg3qpP8eqrXCCNDSVEuREdYLklRX1RFVl9FQklUREEuMjAwMC40LzYvMjAxOQEAAAB3gwUAAgAAABAxMC4zOTA4Mzk2NTg2MDk3AQcA</t>
  </si>
  <si>
    <t>AAAFAAAAATEBAAAACjE5NDY0OTM1MDMDAAAAATACAAAABjEwMDA2MwQAAAABMAcAAAAINC81LzIwMTkIAAAACDQvNS8yMDE5opUqkJ2q1wh1b3+QnarXCB1DSVEuTEguSVFfVEVWX0VCSVQuMjAwMC40MjQzNAEAAACzdwAAAgAAABAxMy40MDY4MTg4MjI0MjQxAQcAAAAFAAAAATEBAAAACjE3Nzg4ODA3ODcDAAAAATACAAAABjEwMDA2MgQAAAABMAcAAAAIMy80LzIwMTYIAAAACDMvNC8yMDE2LOPhZXqq1wjf8pfneqrXCCNDSVEuREdYLklRX1RFVl9FQklUREEuMjAwMC44LzUvMjAxOQEAAAB3gwUAAgAAAA8xMC45MzMyMDc2OTcyMDUBBwAAAAUAAAABMQEAAAAKMTk3MjQwODU5NQMAAAABMAIAAAAGMTAwMDYzBAAAAAEwBwAAAAg4LzUvMjAxOQgAAAAIOC81LzIwMTmcsP16eqrXCOv3kPx6qtcIIkNJUS5MSC5JUV9URVZfRUJJVERBLjIwMDAuMi82LzIwMTgBAAAAs3cAAAIAAAAQMTEuNDc4MDc3OTg3NjY1NwEHAAAABQAAAAExAQAAAAoxODczMTM5NDIxAwAAAAEwAgAAAAYxMDAwNjMEAAAAATAHAAAACDIvNi8yMDE4CAAAAAgyLzYvMjAxOJi8KpCdqtcIoFOCkJ2q1wgjQ0lRLkRHWC5JUV9URVZfRUJJVERBLjIwMDAuMi81LzIwMTgBAAAAd4MFAAIAAAAQMTAuOTY2OTY1NDM0Mjc4NQEHAAAABQAAAAExAQAAAAoxODcyNzExMDUyAwAAAAEwAgAAAAYxMDAwNjMEAAAAATAHAAAACDIvNS8yMDE4CAAAAAgy</t>
  </si>
  <si>
    <t>LzUvMjAxOJyw/Xp6qtcI6rqU/Hqq1wglQ0lRLkxILklRX1RFVl9UT1RBTF9SRVYuMjAwMC41LzYvMjAxOQEAAACzdwAAAgAAAA8yLjAyMDc1NTAzNDg5NjIBBwAAAAUAAAABMQEAAAAKMTk1OTQ2MzcyMgMAAAABMAIAAAAGMTAwMDYxBAAAAAEwBwAAAAg1LzYvMjAxOQgAAAAINS82LzIwMTmYvCqQnarXCEpHf5CdqtcIIENJUS5MSC5JUV9FQklUX0VTVC5GWTIwMjAuLi4uVVNEAQAAALN3AAACAAAACjE3NjcuODA3MDMBDgAAAAUAAAABMwEAAAABMAIAAAAKMTAwMjEyMjA1NwMAAAAGMTAwMjE1BAAAAAEyBgAAAAEwBwAAAAMxNjAIAAAAATAJAAAAATEKAAAAATALAAAACzExNzYyMDczNDg5DAAAAAExDQAAAAgyLzcvMjAyMBAAAAAIMi82LzIwMjCwbiqQnarXCJLodpCdqtcIJkNJUS5MSC5JUV9QRV9OT1JNQUxJWkVELjIwMDAuMTIvNS8yMDE3AQAAALN3AAACAAAAEDIwLjg4MDkxODYzMTI3NjEBBwAAAAUAAAABMQEAAAAKMTg2Mzg3Njc2NQMAAAABMAIAAAAGMTAyMzM1BAAAAAEwBwAAAAkxMi81LzIwMTcIAAAACTEyLzUvMjAxN6iX+e96qtcItX2V/Hqq1wgjQ0lRLkRHWC5JUV9URVZfRUJJVERBLjIwMDAuNy82LzIwMTcBAAAAd4MFAAIAAAAPMTIuMDY5NDY0NDMxMjI4AQcAAAAFAAAAATEBAAAACjE4MzcyOTY2NzMDAAAAATACAAAABjEwMDA2MwQAAAABMAcAAAAINy82LzIwMTcIAAAACDcvNi8yMDE3</t>
  </si>
  <si>
    <t>opUqkJ2q1wg6soOQnarXCBtDSVEuTEguSVFfTUFSS0VUQ0FQLi4uLi5VU0QBAAAAs3cAAAIAAAAJMTc4OTcuNDcyAQYAAAAFAAAAATEBAAAACjE5ODk5NDYwNTMDAAAAAzE2MAIAAAAGMTAwMDU0BAAAAAEwBwAAAAgyLzUvMjAyMDVlx5CdqtcI9PXLkJ2q1wghQ0lRLkRHWC5JUV9URVZfRUJJVC4yMDAwLjUvNS8yMDE2AQAAAHeDBQACAAAAEDExLjkzODgyODM5NDQzODEBBwAAAAUAAAABMQEAAAAKMTc4ODA0NDA1NAMAAAABMAIAAAAGMTAwMDYyBAAAAAEwBwAAAAg1LzUvMjAxNggAAAAINS81LzIwMTaR1/16eqrXCDQwmfx6qtcIJkNJUS5MSC5JUV9URVZfVE9UQUxfUkVWLjIwMDAuMTIvNi8yMDE5AQAAALN3AAACAAAADzIuMDg2ODE1MDU2NzY1OAEHAAAABQAAAAExAQAAAAoxOTg5OTQ3MDQyAwAAAAEwAgAAAAYxMDAwNjEEAAAAATAHAAAACTEyLzYvMjAxOQgAAAAJMTIvNi8yMDE5mLwqkJ2q1wi3wX2QnarXCCZDSVEuTEguSVFfVEVWX1RPVEFMX1JFVi4yMDAwLjEwLzUvMjAxOQEAAACzdwAAAgAAABAyLjA4NjY5Njg2NTgzOTUxAQcAAAAFAAAAATEBAAAACjE5NzUwNzg5NzkDAAAAATACAAAABjEwMDA2MQQAAAABMAcAAAAJMTAvNC8yMDE5CAAAAAkxMC80LzIwMTmol/nveqrXCOv3kPx6qtcIJkNJUS5ER1guSVFfVEVWX1RPVEFMX1JFVi4yMDAwLjEvNS8yMDE3AQAAAHeDBQACAAAAEDIuMTgyOTMx</t>
  </si>
  <si>
    <t>ODE3Nzk5NTUBBwAAAAUAAAABMQEAAAAKMTgxMzk4NzQ1NQMAAAABMAIAAAAGMTAwMDYxBAAAAAEwBwAAAAgxLzUvMjAxNwgAAAAIMS81LzIwMTecsP16eqrXCBJ1l/x6qtcIJ0NJUS5ER1guSVFfVEVWX1RPVEFMX1JFVi4yMDAwLjEyLzUvMjAxNgEAAAB3gwUAAgAAABAyLjEwMjE4MzIzNjc4NTI5AQcAAAAFAAAAATEBAAAACjE4MTM5ODc0NTUDAAAAATACAAAABjEwMDA2MQQAAAABMAcAAAAJMTIvNS8yMDE2CAAAAAkxMi81LzIwMTacsP16eqrXCHKWl/x6qtcIH0NJUS5MSC5JUV9URVZfRUJJVERBLjIwMDAuNDI1NTYBAAAAs3cAAAIAAAAQMTAuOTMwNTU5MDg0NDA2MwEHAAAABQAAAAExAQAAAAoxNzkwMDIyNTgyAwAAAAEwAgAAAAYxMDAwNjMEAAAAATAHAAAACDcvNS8yMDE2CAAAAAg3LzUvMjAxNki94WV6qtcIHwmX53qq1wgiQ0lRLkxILklRX1BFX05PUk1BTElaRUQuMjAwMC40MjY3OQEAAACzdwAAAgAAABAxNy41ODc3NTIyNjM5MDU1AQcAAAAFAAAAATEBAAAACjE4MTUyNDgyMDIDAAAAATACAAAABjEwMjMzNQQAAAABMAcAAAAJMTEvNC8yMDE2CAAAAAkxMS80LzIwMTZIveFleqrXCC5Flud6qtcIHENJUS5MSC5JUV9BU1NFVF9UVVJOUy5JUV9MVE0BAAAAs3cAAAIAAAAHMC42NjAwNQEIAAAABQAAAAExAQAAAAoxOTg5OTQ3MDQyAwAAAAMxNjACAAAABDQxNzcEAAAAATAHAAAACDIvNi8yMDIw</t>
  </si>
  <si>
    <t>CAAAAAk5LzMwLzIwMTkJAAAAATCwbiqQnarXCAxZeZCdqtcIIkNJUS5MSC5JUV9URVZfVE9UQUxfUkVWLjIwMDAuNDIxNjABAAAAs3cAAAIAAAAQMi45MTE3MzU4MTgxNzAzNwEHAAAABQAAAAExAQAAAAoxNzMyMjIzNzUyAwAAAAEwAgAAAAYxMDAwNjEEAAAAATAHAAAACDYvNS8yMDE1CAAAAAg2LzUvMjAxNSzj4WV6qtcIUO2Z53qq1wgiQ0lRLkxILklRX1RFVl9UT1RBTF9SRVYuMjAwMC40MjA2OAEAAACzdwAAAgAAABAyLjQ2NzMxMDUzMjk2OTU5AQcAAAAFAAAAATEBAAAACjE3MjExMjk3MjADAAAAATACAAAABjEwMDA2MQQAAAABMAcAAAAIMy81LzIwMTUIAAAACDMvNS8yMDE1LOPhZXqq1wgJYZrneqrXCCVDSVEuTEguSVFfVEVWX1RPVEFMX1JFVi4yMDAwLjcvNS8yMDE3AQAAALN3AAACAAAAEDIuMjI1ODE1MzMxNzc2NjMBBwAAAAUAAAABMQEAAAAKMTgzODU5NTQ2NAMAAAABMAIAAAAGMTAwMDYxBAAAAAEwBwAAAAg3LzUvMjAxNwgAAAAINy81LzIwMTeol/nveqrXCE6Llvx6qtcIIkNJUS5MSC5JUV9QRV9OT1JNQUxJWkVELjIwMDAuNDI4MzABAAAAs3cAAAIAAAAQMjAuMDkxMjcwNzczMjI2MwEHAAAABQAAAAExAQAAAAoxODI5NTcyMDU4AwAAAAEwAgAAAAYxMDIzMzUEAAAAATAHAAAACDQvNS8yMDE3CAAAAAg0LzUvMjAxN0i94WV6qtcIuzWV53qq1wggQ0lRLkxILklRX1RFVl9FQklULjIw</t>
  </si>
  <si>
    <t>MDAuNy82LzIwMTkBAAAAs3cAAAIAAAAQMTYuMjg5MTk1NzkyMzMxMgEHAAAABQAAAAExAQAAAAoxOTU5NDYzNzIyAwAAAAEwAgAAAAYxMDAwNjIEAAAAATAHAAAACDcvNS8yMDE5CAAAAAg3LzUvMjAxOZi8KpCdqtcIgvp+kJ2q1wgiQ0lRLkxILklRX1BFX05PUk1BTElaRUQuMjAwMC40MjQ2NQEAAACzdwAAAgAAABAxOC45Mzg1NjIyMDYzMTUxAQcAAAAFAAAAATEBAAAACjE3Nzg4ODA3ODcDAAAAATACAAAABjEwMjMzNQQAAAABMAcAAAAINC81LzIwMTYIAAAACDQvNS8yMDE2LOPhZXqq1wjty5fneqrXCCBDSVEuTEguSVFfVEVWX0VCSVQuMjAwMC4yLzYvMjAxNwEAAACzdwAAAgAAABAxMy43ODM0NTU0ODIxODU2AQcAAAAFAAAAATEBAAAACjE4MTUyNDgyMDIDAAAAATACAAAABjEwMDA2MgQAAAABMAcAAAAIMi82LzIwMTcIAAAACDIvNi8yMDE3mLwqkJ2q1wj4m4SQnarXCBhDSVEuREdYLklRX0VCSVREQS5GWTIwMTgBAAAAd4MFAAIAAAAEMTUyNAEIAAAABQAAAAExAQAAAAoxOTQ2NDkxMjI3AwAAAAMxNjACAAAABDQwNTEEAAAAATAHAAAACDIvNi8yMDIwCAAAAAoxMi8zMS8yMDE4CQAAAAEwsG4qkJ2q1wirt3qQnarXCCVDSVEuTEguSVFfUEVfTk9STUFMSVpFRC4yMDAwLjIvNi8yMDE1AQAAALN3AAACAAAAEDE5LjA2MTAxMjk1MzM3NzcBBwAAAAUAAAABMQEAAAAKMTcwNTYyMjY3MwMAAAABMAIA</t>
  </si>
  <si>
    <t>AAAGMTAyMzM1BAAAAAEwBwAAAAgyLzYvMjAxNQgAAAAIMi82LzIwMTWYvCqQnarXCKoriZCdqtcIEkNJUS5DRVJOLi4yLzYvMjAyMAUAAAAAAAAACAAAABYoSW52YWxpZCBGb3JtdWxhIE5hbWUpwEcqkJ2q1wj5EgaRnarXCCFDSVEuREdYLklRX1RFVl9FQklULjIwMDAuNi81LzIwMTkBAAAAd4MFAAIAAAAQMTQuNTA1NDc1ODk3OTA0NwEHAAAABQAAAAExAQAAAAoxOTU2NjI5MTQ2AwAAAAEwAgAAAAYxMDAwNjIEAAAAATAHAAAACDYvNS8yMDE5CAAAAAg2LzUvMjAxOZHX/Xp6qtcIyGyR/Hqq1wghQ0lRLkRHWC5JUV9URVZfRUJJVC4yMDAwLjIvNS8yMDE1AQAAAHeDBQACAAAACzEzLjkwNTcxOTU0AQcAAAAFAAAAATEBAAAACjE3MTY3OTc2NDcDAAAAATACAAAABjEwMDA2MgQAAAABMAcAAAAIMi81LzIwMTUIAAAACDIvNS8yMDE1kdf9enqq1wibOZz8eqrXCCdDSVEuREdYLklRX1RFVl9UT1RBTF9SRVYuMjAwMC4xMi82LzIwMTcBAAAAd4MFAAIAAAAQMi4yMTA2NjMxNzIxNzQ0OAEHAAAABQAAAAExAQAAAAoxODYyMDY2NDA0AwAAAAEwAgAAAAYxMDAwNjEEAAAAATAHAAAACTEyLzYvMjAxNwgAAAAJMTIvNi8yMDE3sG4qkJ2q1wiEoYKQnarXCCJDSVEuTEguSVFfVEVWX1RPVEFMX1JFVi4yMDAwLjQyNzk5AQAAALN3AAACAAAAEDIuMTE3OTM0MDI3MDQxOTIBBwAAAAUAAAABMQEAAAAKMTgyOTU3MjA1</t>
  </si>
  <si>
    <t>OAMAAAABMAIAAAAGMTAwMDYxBAAAAAEwBwAAAAgzLzMvMjAxNwgAAAAIMy8zLzIwMTdIveFleqrXCK+Dled6qtcIJ0NJUS5ER1guSVFfUEVfTk9STUFMSVpFRC4yMDAwLjEyLzUvMjAxOQEAAAB3gwUAAgAAABAyMy4yNDQyMTg0NTIyOTY0AQcAAAAFAAAAATEBAAAACjE5ODg1MDk5NTkDAAAAATACAAAABjEwMjMzNQQAAAABMAcAAAAJMTIvNS8yMDE5CAAAAAkxMi81LzIwMTmR1/16eqrXCEU2kPx6qtcIJkNJUS5ER1guSVFfUEVfTk9STUFMSVpFRC4yMDAwLjQvNi8yMDE5AQAAAHeDBQACAAAAEDIwLjEzMDg4NTEyOTA5MzIBBwAAAAUAAAABMQEAAAAKMTk0NjQ5MzUwMwMAAAABMAIAAAAGMTAyMzM1BAAAAAEwBwAAAAg0LzUvMjAxOQgAAAAINC81LzIwMTmilSqQnarXCHVvf5CdqtcIJENJUS5ER1guSVFfVEVWX0VCSVREQS4yMDAwLjExLzYvMjAxOAEAAAB3gwUAAgAAABAxMC4zMjM3NDA0NjEyNjI0AQcAAAAFAAAAATEBAAAACjE5MTU4NDI5MDQDAAAAATACAAAABjEwMDA2MwQAAAABMAcAAAAJMTEvNi8yMDE4CAAAAAkxMS82LzIwMTiilSqQnarXCMZ/gJCdqtcIHUNJUS5ER1guSVFfRUJJVC5JUV9MVE0uLi4uVVNEAQAAAHeDBQACAAAABDEyMTQBCAAAAAUAAAABMQEAAAAKMjAwMzI0MDMzNAMAAAADMTYwAgAAAAM0MDAEAAAAATAHAAAACDIvNi8yMDIwCAAAAAoxMi8zMS8yMDE5CQAAAAEwsG4qkJ2q</t>
  </si>
  <si>
    <t>1wiOhXeQnarXCCJDSVEuTEguSVFfVEVWX0VCSVREQS4yMDAwLjcvNi8yMDE4AQAAALN3AAACAAAAEDEyLjMwMjU1MTQ1MjQ4NjUBBwAAAAUAAAABMQEAAAAKMTg4NjA3NTg0MgMAAAABMAIAAAAGMTAwMDYzBAAAAAEwBwAAAAg3LzYvMjAxOAgAAAAINy82LzIwMTiYvCqQnarXCBpqgZCdqtcIIENJUS5MSC5JUV9URVZfRUJJVC4yMDAwLjUvNi8yMDE5AQAAALN3AAACAAAAEDE1LjQ2NDI5NTg5NDEyOTYBBwAAAAUAAAABMQEAAAAKMTk1OTQ2MzcyMgMAAAABMAIAAAAGMTAwMDYyBAAAAAEwBwAAAAg1LzYvMjAxOQgAAAAINS82LzIwMTmYvCqQnarXCEpHf5CdqtcIIkNJUS5MSC5JUV9QRV9OT1JNQUxJWkVELjIwMDAuNDIxNjABAAAAs3cAAAIAAAAQMjAuMDk1Nzc5NDk5MDM4NAEHAAAABQAAAAExAQAAAAoxNzMyMjIzNzUyAwAAAAEwAgAAAAYxMDIzMzUEAAAAATAHAAAACDYvNS8yMDE1CAAAAAg2LzUvMjAxNSzj4WV6qtcIesaZ53qq1wghQ0lRLkxILklRX1RFVl9FQklULjIwMDAuMTEvNS8yMDE5AQAAALN3AAACAAAAEDE2LjA4MzY0MjA1MjU2NTcBBwAAAAUAAAABMQEAAAAKMTk4OTk0NzA0MgMAAAABMAIAAAAGMTAwMDYyBAAAAAEwBwAAAAkxMS81LzIwMTkIAAAACTExLzUvMjAxOaiX+e96qtcIH6uQ/Hqq1wglQ0lRLkxILklRX1RFVl9UT1RBTF9SRVYuMjAwMC40LzUvMjAxOAEAAACzdwAAAgAAABAy</t>
  </si>
  <si>
    <t>LjI4MzI0MTM4NTYyMjA0AQcAAAAFAAAAATEBAAAACjE4NzY3NTQ0NzQDAAAAATACAAAABjEwMDA2MQQAAAABMAcAAAAINC81LzIwMTgIAAAACDQvNS8yMDE4qJf573qq1wjqupT8eqrXCCFDSVEuREdYLklRX1RFVl9FQklULjIwMDAuOS81LzIwMTgBAAAAd4MFAAIAAAAQMTQuMDg1NjQ3MzQyMTYwNQEHAAAABQAAAAExAQAAAAoxODk3MTA3NTUzAwAAAAEwAgAAAAYxMDAwNjIEAAAAATAHAAAACDkvNS8yMDE4CAAAAAg5LzUvMjAxOJHX/Xp6qtcIUzWT/Hqq1wgWQ0lRLkRHWC5JUV9FQklUREEuMjAwMAEAAAB3gwUAAgAAAAQxNTQzAQgAAAAFAAAAATEBAAAACjIwMDMyNDAzMzQDAAAAAzE2MAIAAAAENDA1MQQAAAABMAcAAAAIMi82LzIwMjAIAAAACjEyLzMxLzIwMTkJAAAAATCwbiqQnarXCKGQepCdqtcIIENJUS5MSC5JUV9URVZfRUJJVC4yMDAwLjIvNS8yMDE2AQAAALN3AAACAAAAEDEzLjgzMjg4MTgzMjQ2NTEBBwAAAAUAAAABMQEAAAAKMTc2MjEwNDI4MgMAAAABMAIAAAAGMTAwMDYyBAAAAAEwBwAAAAgyLzUvMjAxNggAAAAIMi81LzIwMTajvfnveqrXCAUkmvx6qtcIJkNJUS5MSC5JUV9URVZfVE9UQUxfUkVWLjIwMDAuMTIvNS8yMDE3AQAAALN3AAACAAAAEDIuMjg4NTI0MzE4MzY3OTIBBwAAAAUAAAABMQEAAAAKMTg2Mzg3Njc2NQMAAAABMAIAAAAGMTAwMDYxBAAAAAEwBwAAAAkxMi81LzIw</t>
  </si>
  <si>
    <t>MTcIAAAACTEyLzUvMjAxN6iX+e96qtcItX2V/Hqq1wgdQ0lRLkxILklRX1RFVl9FQklULjIwMDAuNDIyMjEBAAAAs3cAAAIAAAAOMTYuOTQ3ODk3OTMwMDUBBwAAAAUAAAABMQEAAAAKMTc0Nzk5MTIzMgMAAAABMAIAAAAGMTAwMDYyBAAAAAEwBwAAAAg4LzUvMjAxNQgAAAAIOC81LzIwMTUs4+FleqrXCMd4med6qtcIJkNJUS5ER1guSVFfUEVfTk9STUFMSVpFRC4yMDAwLjYvNi8yMDE5AQAAAHeDBQACAAAAEDIyLjU0Njk2OTYxODc4NjEBBwAAAAUAAAABMQEAAAAKMTk1NjYyOTE0NgMAAAABMAIAAAAGMTAyMzM1BAAAAAEwBwAAAAg2LzYvMjAxOQgAAAAINi82LzIwMTmilSqQnarXCIghf5CdqtcIJ0NJUS5ER1guSVFfUEVfTk9STUFMSVpFRC4yMDAwLjExLzYvMjAxNgEAAAB3gwUAAgAAABAxOC4wNjI4Nzc1ODQwODQ2AQcAAAAFAAAAATEBAAAACjE4MTM5ODc0NTUDAAAAATACAAAABjEwMjMzNQQAAAABMAcAAAAJMTEvNC8yMDE2CAAAAAkxMS80LzIwMTailSqQnarXCNE3hZCdqtcIIkNJUS5MSC5JUV9URVZfRUJJVERBLjIwMDAuNS82LzIwMTgBAAAAs3cAAAIAAAAQMTEuNzk2ODQzOTE5MjUxNgEHAAAABQAAAAExAQAAAAoxODg2MDc1ODQyAwAAAAEwAgAAAAYxMDAwNjMEAAAAATAHAAAACDUvNC8yMDE4CAAAAAg1LzQvMjAxOJi8KpCdqtcIlbaBkJ2q1wgkQ0lRLkRHWC5JUV9URVZfRUJJVERBLjIw</t>
  </si>
  <si>
    <t>MDAuMTIvNi8yMDE4AQAAAHeDBQACAAAAEDkuNzYzNzkwMjc2NzAxNzMBBwAAAAUAAAABMQEAAAAKMTkxNTg0MjkwNAMAAAABMAIAAAAGMTAwMDYzBAAAAAEwBwAAAAkxMi82LzIwMTgIAAAACTEyLzYvMjAxOKKVKpCdqtcIJFmAkJ2q1wgmQ0lRLkRHWC5JUV9URVZfVE9UQUxfUkVWLjIwMDAuMy81LzIwMTkBAAAAd4MFAAIAAAAQMi4wNTg1MTQ5OTg5MTExNwEHAAAABQAAAAExAQAAAAoxOTQ2NDkzNTAzAwAAAAEwAgAAAAYxMDAwNjEEAAAAATAHAAAACDMvNS8yMDE5CAAAAAgzLzUvMjAxOZyw/Xp6qtcI1gmS/Hqq1wgdQ0lRLkxILklRX0dST1NTX01BUkdJTi5JUV9MVE0BAAAAs3cAAAIAAAAHMjguMTM0NAEIAAAABQAAAAExAQAAAAoxOTg5OTQ3MDQyAwAAAAMxNjACAAAABDQwNzQEAAAAATAHAAAACDIvNi8yMDIwCAAAAAk5LzMwLzIwMTkJAAAAATCwbiqQnarXCLMaepCdqtcIJkNJUS5ER1guSVFfVEVWX1RPVEFMX1JFVi4yMDAwLjcvNS8yMDE1AQAAAHeDBQACAAAAEDEuODczOTg2OTY1OTkzNjIBBwAAAAUAAAABMQEAAAAKMTczMTU3ODgwOQMAAAABMAIAAAAGMTAwMDYxBAAAAAEwBwAAAAg3LzIvMjAxNQgAAAAINy8yLzIwMTWcsP16eqrXCGIgm/x6qtcIIENJUS5SRE5ULklRX1JFVFVSTl9FUVVJVFkuSVFfTFRNAQAAALuzBQACAAAABzI1LjAzNjkBCAAAAAUAAAABMQEAAAAKMTk5MjAxNjczNgMA</t>
  </si>
  <si>
    <t>AAADMTYwAgAAAAQ0MTI4BAAAAAEwBwAAAAgyLzYvMjAyMAgAAAAJOS8zMC8yMDE5CQAAAAEwsG4qkJ2q1wjUasyQnarXCCNDSVEuTEguSVFfVEVWX0VCSVREQS4yMDAwLjEyLzUvMjAxOQEAAACzdwAAAgAAABAxMi40MjI3MjMzMTcyNTczAQcAAAAFAAAAATEBAAAACjE5ODk5NDcwNDIDAAAAATACAAAABjEwMDA2MwQAAAABMAcAAAAJMTIvNS8yMDE5CAAAAAkxMi81LzIwMTmol/nveqrXCCyEkPx6qtcIIENJUS5MSC5JUV9URVZfRUJJVC4yMDAwLjEvNi8yMDIwAQAAALN3AAACAAAAEDE2LjM3MjYwNjAzNTMyMTkBBwAAAAUAAAABMQEAAAAKMTk4OTk0NzA0MgMAAAABMAIAAAAGMTAwMDYyBAAAAAEwBwAAAAgxLzYvMjAyMAgAAAAIMS82LzIwMjCYvCqQnarXCAsnfZCdqtcIGENJUS5QSU5DLklRX0NPTVBBTllfTkFNRQEAAAAHwwoAAwAAAA1QcmVtaWVyLCBJbmMuALBuKpCdqtcIni3NkJ2q1wglQ0lRLkxILklRX1BFX05PUk1BTElaRUQuMjAwMC43LzYvMjAxNgEAAACzdwAAAgAAABAxOS41ODQ1NDcwMTAzMzI5AQcAAAAFAAAAATEBAAAACjE3OTAwMjI1ODIDAAAAATACAAAABjEwMjMzNQQAAAABMAcAAAAINy82LzIwMTYIAAAACDcvNi8yMDE2opUqkJ2q1wij04WQnarXCCFDSVEuTEguSVFfVEVWX0VCSVQuMjAwMC4xMi82LzIwMTYBAAAAs3cAAAIAAAAQMTMuNDI4NDM3NzA0MDg1MwEHAAAABQAAAAEx</t>
  </si>
  <si>
    <t>AQAAAAoxODE1MjQ4MjAyAwAAAAEwAgAAAAYxMDAwNjIEAAAAATAHAAAACTEyLzYvMjAxNggAAAAJMTIvNi8yMDE2mLwqkJ2q1wjVEIWQnarXCCRDSVEuREdYLklRX1RFVl9FQklUREEuMjAwMC4xMC82LzIwMTUBAAAAd4MFAAIAAAAQOC4zMjg2NTMwNTA2NjEzMgEHAAAABQAAAAExAQAAAAoxNzQ4MDcwOTA0AwAAAAEwAgAAAAYxMDAwNjMEAAAAATAHAAAACTEwLzYvMjAxNQgAAAAJMTAvNi8yMDE1opUqkJ2q1wgtgIeQnarXCCVDSVEuTEguSVFfVEVWX1RPVEFMX1JFVi4yMDAwLjMvNS8yMDE3AQAAALN3AAACAAAAEDIuMTE3OTM0MDI3MDQxOTIBBwAAAAUAAAABMQEAAAAKMTgyOTU3MjA1OAMAAAABMAIAAAAGMTAwMDYxBAAAAAEwBwAAAAgzLzMvMjAxNwgAAAAIMy8zLzIwMTeol/nveqrXCBlOl/x6qtcIH0NJUS5MSC5JUV9URVZfRUJJVERBLjIwMDAuNDI0MDUBAAAAs3cAAAIAAAAQMTAuNTk1NDU0Nzc1Nzc5MQEHAAAABQAAAAExAQAAAAoxNzYyMTA0MjgyAwAAAAEwAgAAAAYxMDAwNjMEAAAAATAHAAAACDIvNS8yMDE2CAAAAAgyLzUvMjAxNizj4WV6qtcI0hmY53qq1wgmQ0lRLkRHWC5JUV9URVZfVE9UQUxfUkVWLjIwMDAuNC82LzIwMTgBAAAAd4MFAAIAAAAQMi4yMjMzMTQyMTM3Njk2MgEHAAAABQAAAAExAQAAAAoxODc1ODQyMDE1AwAAAAEwAgAAAAYxMDAwNjEEAAAAATAHAAAACDQvNi8yMDE4</t>
  </si>
  <si>
    <t>CAAAAAg0LzYvMjAxOLBuKpCdqtcItt6BkJ2q1wggQ0lRLkxILklRX1RFVl9FQklULjIwMDAuNi81LzIwMTUBAAAAs3cAAAIAAAAQMTcuOTE0ODE2OTY2ODc5NwEHAAAABQAAAAExAQAAAAoxNzMyMjIzNzUyAwAAAAEwAgAAAAYxMDAwNjIEAAAAATAHAAAACDYvNS8yMDE1CAAAAAg2LzUvMjAxNaO9+e96qtcI2sGb/Hqq1wgiQ0lRLkxILklRX1RFVl9FQklUREEuMjAwMC4zLzYvMjAxOQEAAACzdwAAAgAAABAxMC40MDg1MTg0MjIwMTI2AQcAAAAFAAAAATEBAAAACjE5NDc4OTE5NDEDAAAAATACAAAABjEwMDA2MwQAAAABMAcAAAAIMy82LzIwMTkIAAAACDMvNi8yMDE5mLwqkJ2q1whSvX+QnarXCCJDSVEuTEguSVFfVEVWX1RPVEFMX1JFVi4yMDAwLjQyMDQwAQAAALN3AAACAAAAEDIuMDY1NDM5OTUwMTMzOTMBBwAAAAUAAAABMQEAAAAKMTcwNTYyMjY3MwMAAAABMAIAAAAGMTAwMDYxBAAAAAEwBwAAAAgyLzUvMjAxNQgAAAAIMi81LzIwMTUs4+FleqrXCPuHmud6qtcIJkNJUS5ER1guSVFfUEVfTk9STUFMSVpFRC4yMDAwLjIvNi8yMDIwAQAAAHeDBQACAAAAEDIzLjQ0NzY5OTY3MzQ1MzQBBwAAAAUAAAABMQEAAAAKMjAwMzI0MDMzNAMAAAABMAIAAAAGMTAyMzM1BAAAAAEwBwAAAAgyLzUvMjAyMAgAAAAIMi81LzIwMjCilSqQnarXCCDZfJCdqtcIHUNJUS5MSC5JUV9URVZfRUJJVC4yMDAwLjQyMDQw</t>
  </si>
  <si>
    <t>AQAAALN3AAACAAAAEDEyLjg5MzMwNjM0MTM2MDgBBwAAAAUAAAABMQEAAAAKMTcwNTYyMjY3MwMAAAABMAIAAAAGMTAwMDYyBAAAAAEwBwAAAAgyLzUvMjAxNQgAAAAIMi81LzIwMTUs4+FleqrXCPuHmud6qtcIJUNJUS5MSC5JUV9QRV9OT1JNQUxJWkVELjIwMDAuOC81LzIwMTgBAAAAs3cAAAIAAAAQMjIuMzI1MzQ3NjExNDM5OQEHAAAABQAAAAExAQAAAAoxODk3NDIzODU3AwAAAAEwAgAAAAYxMDIzMzUEAAAAATAHAAAACDgvMy8yMDE4CAAAAAg4LzMvMjAxOKiX+e96qtcIIviT/Hqq1wgmQ0lRLkRHWC5JUV9QRV9OT1JNQUxJWkVELjIwMDAuNS81LzIwMTUBAAAAd4MFAAIAAAAQMTcuMTg0MTI4ODM3OTM4MwEHAAAABQAAAAExAQAAAAoxNzMxNTc4ODA5AwAAAAEwAgAAAAYxMDIzMzUEAAAAATAHAAAACDUvNS8yMDE1CAAAAAg1LzUvMjAxNZHX/Xp6qtcIA5ub/Hqq1wgmQ0lRLkxILklRX1RFVl9UT1RBTF9SRVYuMjAwMC4xMS81LzIwMTgBAAAAs3cAAAIAAAAQMS45Njk2NDc0MDU4MTg0NwEHAAAABQAAAAExAQAAAAoxOTE3MzM5MjQ1AwAAAAEwAgAAAAYxMDAwNjEEAAAAATAHAAAACTExLzUvMjAxOAgAAAAJMTEvNS8yMDE4qJf573qq1whTNZP8eqrXCCFDSVEuREdYLklRX1RFVl9FQklULjIwMDAuNi82LzIwMTcBAAAAd4MFAAIAAAAPMTQuNDI3NTY0MjQ0ODgzAQcAAAAFAAAAATEBAAAACjE4Mzcy</t>
  </si>
  <si>
    <t>OTY2NzMDAAAAATACAAAABjEwMDA2MgQAAAABMAcAAAAINi82LzIwMTcIAAAACDYvNi8yMDE3opUqkJ2q1wgu2YOQnarXCB1DSVEuTEguSVFfVEVWX0VCSVQuMjAwMC40MjI1MgEAAACzdwAAAgAAABAxNi4wMTY5NzgwNTEzOTE5AQcAAAAFAAAAATEBAAAACjE3NDc5OTEyMzIDAAAAATACAAAABjEwMDA2MgQAAAABMAcAAAAIOS80LzIwMTUIAAAACDkvNC8yMDE1LOPhZXqq1wiIKpnneqrXCCZDSVEuREdYLklRX1RFVl9UT1RBTF9SRVYuMjAwMC43LzYvMjAxOAEAAAB3gwUAAgAAABAyLjQzOTM1NzMyMjMzNjY4AQcAAAAFAAAAATEBAAAACjE4ODM3NDgwNTEDAAAAATACAAAABjEwMDA2MQQAAAABMAcAAAAINy82LzIwMTgIAAAACDcvNi8yMDE4sG4qkJ2q1wgeQ4GQnarXCCJDSVEuTEguSVFfVEVWX0VCSVREQS4yMDAwLjEvNS8yMDIwAQAAALN3AAACAAAAEDEyLjIzMjM1MTEyMTgyODUBBwAAAAUAAAABMQEAAAAKMTk4OTk0NzA0MgMAAAABMAIAAAAGMTAwMDYzBAAAAAEwBwAAAAgxLzMvMjAyMAgAAAAIMS8zLzIwMjCol/nveqrXCBtdkPx6qtcIJUNJUS5MSC5JUV9URVZfVE9UQUxfUkVWLjIwMDAuOC81LzIwMTYBAAAAs3cAAAIAAAAQMi4xNTc0NDgxODgwNzg2MwEHAAAABQAAAAExAQAAAAoxODAwOTc1ODYwAwAAAAEwAgAAAAYxMDAwNjEEAAAAATAHAAAACDgvNS8yMDE2CAAAAAg4LzUvMjAxNqiX+e96</t>
  </si>
  <si>
    <t>qtcIkeCY/Hqq1wghQ0lRLkRHWC5JUV9URVZfRUJJVC4yMDAwLjIvNi8yMDIwAQAAAHeDBQACAAAAEDE1LjA2NzkzMDc2MzE3ODYBBwAAAAUAAAABMQEAAAAKMjAwMzI0MDMzNAMAAAABMAIAAAAGMTAwMDYyBAAAAAEwBwAAAAgyLzUvMjAyMAgAAAAIMi81LzIwMjCilSqQnarXCIayfJCdqtcIJkNJUS5MSC5JUV9QRV9OT1JNQUxJWkVELjIwMDAuMTAvNS8yMDE5AQAAALN3AAACAAAAEDIyLjIzNzI1MjUyNjU4NTYBBwAAAAUAAAABMQEAAAAKMTk3NTA3ODk3OQMAAAABMAIAAAAGMTAyMzM1BAAAAAEwBwAAAAkxMC80LzIwMTkIAAAACTEwLzQvMjAxOaiX+e96qtcI6/eQ/Hqq1wglQ0lRLkxILklRX1RFVl9UT1RBTF9SRVYuMjAwMC4xLzUvMjAxOAEAAACzdwAAAgAAABAyLjQwNDQwNjExODI2MDc2AQcAAAAFAAAAATEBAAAACjE4NjM4NzY3NjUDAAAAATACAAAABjEwMDA2MQQAAAABMAcAAAAIMS81LzIwMTgIAAAACDEvNS8yMDE4qJf573qq1wi9VpX8eqrXCCBDSVEuTEguSVFfVEVWX0VCSVQuMjAwMC40LzUvMjAxOAEAAACzdwAAAgAAAA8xNC45ODM2MjQ3Nzk3ODQBBwAAAAUAAAABMQEAAAAKMTg3Njc1NDQ3NAMAAAABMAIAAAAGMTAwMDYyBAAAAAEwBwAAAAg0LzUvMjAxOAgAAAAINC81LzIwMTiol/nveqrXCOq6lPx6qtcIIUNJUS5MSC5JUV9URVZfRUJJVC4yMDAwLjEwLzUvMjAxNwEAAACzdwAAAgAA</t>
  </si>
  <si>
    <t>ABAxNC43NTE0ODkzNjE3MDIxAQcAAAAFAAAAATEBAAAACjE4NTE0Njg4NjQDAAAAATACAAAABjEwMDA2MgQAAAABMAcAAAAJMTAvNS8yMDE3CAAAAAkxMC81LzIwMTeol/nveqrXCGvvlfx6qtcIIkNJUS5SRE5ULklRX0VQU19OT1JNLklRX0xUTS4uLi5VU0QBAAAAu7MFAAIAAAAJLTAuMDI2ODM4AQgAAAAFAAAAATEBAAAACjE5OTIwMTY3MzYDAAAAAzE2MAIAAAAENDM3OQQAAAABMAcAAAAIMi82LzIwMjAIAAAACTkvMzAvMjAxOQkAAAABMLBuKpCdqtcIsxp6kJ2q1wgfQ0lRLkxILklRX1RFVl9FQklUREEuMjAwMC40MjYxOAEAAACzdwAAAgAAABAxMS40MTM5NzE2OTc1NjE1AQcAAAAFAAAAATEBAAAACjE4MDA5NzU4NjADAAAAATACAAAABjEwMDA2MwQAAAABMAcAAAAIOS8yLzIwMTYIAAAACDkvMi8yMDE2SL3hZXqq1wg4u5bneqrXCB1DSVEuTEguSVFfVEVWX0VCSVQuMjAwMC40MjQ5NQEAAACzdwAAAgAAABAxMy43NDQxNTc5Mzg4ODg1AQcAAAAFAAAAATEBAAAACjE3ODcyOTAxNTADAAAAATACAAAABjEwMDA2MgQAAAABMAcAAAAINS81LzIwMTYIAAAACDUvNS8yMDE2LOPhZXqq1wjafJfneqrXCCdDSVEuREdYLklRX1BFX05PUk1BTElaRUQuMjAwMC4xMS81LzIwMTYBAAAAd4MFAAIAAAAQMTguMDYyODc3NTg0MDg0NgEHAAAABQAAAAExAQAAAAoxODEzOTg3NDU1AwAAAAEwAgAAAAYxMDIzMzUE</t>
  </si>
  <si>
    <t>AAAAATAHAAAACTExLzQvMjAxNggAAAAJMTEvNC8yMDE2kdf9enqq1wiq5Zf8eqrXCCBDSVEuTEguSVFfVEVWX0VCSVQuMjAwMC4zLzYvMjAxNgEAAACzdwAAAgAAABAxMy40MDY4MTg4MjI0MjQxAQcAAAAFAAAAATEBAAAACjE3Nzg4ODA3ODcDAAAAATACAAAABjEwMDA2MgQAAAABMAcAAAAIMy80LzIwMTYIAAAACDMvNC8yMDE2mLwqkJ2q1whLlYaQnarXCCFDSVEuREdYLklRX1RFVl9FQklULjIwMDAuOC82LzIwMTkBAAAAd4MFAAIAAAAQMTQuODAxMTM1NDAxMTY3NgEHAAAABQAAAAExAQAAAAoxOTcyNDA4NTk1AwAAAAEwAgAAAAYxMDAwNjIEAAAAATAHAAAACDgvNi8yMDE5CAAAAAg4LzYvMjAxOaKVKpCdqtcIn6x+kJ2q1wgiQ0lRLkxILklRX1RFVl9FQklUREEuMjAwMC4yLzUvMjAxNQEAAACzdwAAAgAAABAxMC42Mjk2NTU4MDAyNDI4AQcAAAAFAAAAATEBAAAACjE3MDU2MjI2NzMDAAAAATACAAAABjEwMDA2MwQAAAABMAcAAAAIMi81LzIwMTUIAAAACDIvNS8yMDE1o73573qq1whsYJz8eqrXCCJDSVEuTEguSVFfUEVfTk9STUFMSVpFRC4yMDAwLjQyNTg3AQAAALN3AAACAAAAEDIxLjc2NTA4NzM1MjU5MTYBBwAAAAUAAAABMQEAAAAKMTgwMDk3NTg2MAMAAAABMAIAAAAGMTAyMzM1BAAAAAEwBwAAAAg4LzUvMjAxNggAAAAIOC81LzIwMTZIveFleqrXCAThlud6qtcIHUNJUS5MSC5JUV9URVZf</t>
  </si>
  <si>
    <t>RUJJVC4yMDAwLjQyNjE4AQAAALN3AAACAAAAEDE1LjEyNTE3MDg2NDAwNjIBBwAAAAUAAAABMQEAAAAKMTgwMDk3NTg2MAMAAAABMAIAAAAGMTAwMDYyBAAAAAEwBwAAAAg5LzIvMjAxNggAAAAIOS8yLzIwMTZIveFleqrXCD+Ulud6qtcIIUNJUS5MSC5JUV9URVZfRUJJVC4yMDAwLjEyLzUvMjAxNgEAAACzdwAAAgAAABAxMy40Mzg5MDEzODU5NjYyAQcAAAAFAAAAATEBAAAACjE4MTUyNDgyMDIDAAAAATACAAAABjEwMDA2MgQAAAABMAcAAAAJMTIvNS8yMDE2CAAAAAkxMi81LzIwMTaol/nveqrXCLcQmPx6qtcIF0NJUS5QSU5DLklRX0VCSVREQS4yMDAwAQAAAAfDCgACAAAABzU0NC4wMTEBCAAAAAUAAAABMQEAAAAKMjAwNjM0MzI4MwMAAAADMTYwAgAAAAQ0MDUxBAAAAAEwBwAAAAgyLzYvMjAyMAgAAAAKMTIvMzEvMjAxOQkAAAABMLBuKpCdqtcIq7d6kJ2q1wgiQ0lRLkxILklRX1RFVl9UT1RBTF9SRVYuMjAwMC40MjI1MgEAAACzdwAAAgAAABAyLjU0NDM3Mzc1MDk3NDQyAQcAAAAFAAAAATEBAAAACjE3NDc5OTEyMzIDAAAAATACAAAABjEwMDA2MQQAAAABMAcAAAAIOS80LzIwMTUIAAAACDkvNC8yMDE1LOPhZXqq1wiIKpnneqrXCCZDSVEuREdYLklRX1BFX05PUk1BTElaRUQuMjAwMC43LzUvMjAxOAEAAAB3gwUAAgAAABAyMi41MDA3MjEzNTkxOTcxAQcAAAAFAAAAATEBAAAACjE4ODM3NDgw</t>
  </si>
  <si>
    <t>NTEDAAAAATACAAAABjEwMjMzNQQAAAABMAcAAAAINy81LzIwMTgIAAAACDcvNS8yMDE4kdf9enqq1wgq0ZP8eqrXCCVDSVEuTEguSVFfUEVfTk9STUFMSVpFRC4yMDAwLjYvNS8yMDE2AQAAALN3AAACAAAAEDE5LjEyODk1NDM4MDc4MjgBBwAAAAUAAAABMQEAAAAKMTc5MDAyMjU4MgMAAAABMAIAAAAGMTAyMzM1BAAAAAEwBwAAAAg2LzMvMjAxNggAAAAINi8zLzIwMTaol/nveqrXCAZXmfx6qtcII0NJUS5ER1guSVFfVEVWX0VCSVREQS4yMDAwLjUvNS8yMDE1AQAAAHeDBQACAAAAEDkuMjg3MjUzMjE2OTI0MTEBBwAAAAUAAAABMQEAAAAKMTczMTU3ODgwOQMAAAABMAIAAAAGMTAwMDYzBAAAAAEwBwAAAAg1LzUvMjAxNQgAAAAINS81LzIwMTWR1/16eqrXCAObm/x6qtcIGkNJUS5QSU5DLklRX1RFVl9FU1QuRlkyMDE4AQAAAAfDCgACAAAACDU3NTQuMzE4AQ4AAAAFAAAAATMBAAAAATACAAAACjEwMDE5NTMyNjMDAAAABjEwNDAxMwQAAAABMgYAAAABMAcAAAADMTYwCAAAAAEwCQAAAAExCgAAAAEwCwAAAAsxMDk1NTY1ODk2OAwAAAABMQ0AAAAIMi83LzIwMjAQAAAACTYvMzAvMjAxOLBuKpCdqtcIhwR7kJ2q1wgfQ0lRLkxILklRX1RFVl9FQklUREEuMjAwMC40MjI4MgEAAACzdwAAAgAAABAxMi4zNjY5NDE5OTI0MzM4AQcAAAAFAAAAATEBAAAACjE3NDc5OTEyMzIDAAAAATACAAAABjEwMDA2MwQA</t>
  </si>
  <si>
    <t>AAABMAcAAAAJMTAvNS8yMDE1CAAAAAkxMC81LzIwMTUs4+FleqrXCJgDmed6qtcIJUNJUS5MSC5JUV9QRV9OT1JNQUxJWkVELjIwMDAuMy82LzIwMTgBAAAAs3cAAAIAAAAQMjEuOTk2ODg0NjIzNzE2NgEHAAAABQAAAAExAQAAAAoxODc2NzU0NDc0AwAAAAEwAgAAAAYxMDIzMzUEAAAAATAHAAAACDMvNi8yMDE4CAAAAAgzLzYvMjAxOKKVKpCdqtcIqQWCkJ2q1wglQ0lRLkxILklRX1RFVl9UT1RBTF9SRVYuMjAwMC44LzYvMjAxNgEAAACzdwAAAgAAABAyLjE1NzQ0ODE4ODA3ODYzAQcAAAAFAAAAATEBAAAACjE4MDA5NzU4NjADAAAAATACAAAABjEwMDA2MQQAAAABMAcAAAAIOC81LzIwMTYIAAAACDgvNS8yMDE2mLwqkJ2q1wij04WQnarXCCVDSVEuTEguSVFfUEVfTk9STUFMSVpFRC4yMDAwLjUvNS8yMDE5AQAAALN3AAACAAAAEDIxLjkzNDMzODczNTg2OTMBBwAAAAUAAAABMQEAAAAKMTk1OTQ2MzcyMgMAAAABMAIAAAAGMTAyMzM1BAAAAAEwBwAAAAg1LzMvMjAxOQgAAAAINS8zLzIwMTmol/nveqrXCNYJkvx6qtcII0NJUS5ER1guSVFfVEVWX0VCSVREQS4yMDAwLjgvNi8yMDE4AQAAAHeDBQACAAAAEDExLjQ1NzUyNDMzMDY1MTkBBwAAAAUAAAABMQEAAAAKMTg5NzEwNzU1MwMAAAABMAIAAAAGMTAwMDYzBAAAAAEwBwAAAAg4LzYvMjAxOAgAAAAIOC82LzIwMTiilSqQnarXCPIbgZCdqtcIJkNJ</t>
  </si>
  <si>
    <t>US5ER1guSVFfVEVWX1RPVEFMX1JFVi4yMDAwLjIvNS8yMDE3AQAAAHeDBQACAAAAEDIuMTg1MDI5MTY4NDY5NzMBBwAAAAUAAAABMQEAAAAKMTgyNTQ3NTA1NwMAAAABMAIAAAAGMTAwMDYxBAAAAAEwBwAAAAgyLzMvMjAxNwgAAAAIMi8zLzIwMTecsP16eqrXCCcnl/x6qtcIIkNJUS5MSC5JUV9URVZfRUJJVERBLjIwMDAuNi82LzIwMTUBAAAAs3cAAAIAAAAQMTQuNDExNjg1ODgzNDUyOAEHAAAABQAAAAExAQAAAAoxNzMyMjIzNzUyAwAAAAEwAgAAAAYxMDAwNjMEAAAAATAHAAAACDYvNS8yMDE1CAAAAAg2LzUvMjAxNZi8KpCdqtcI+GmIkJ2q1wglQ0lRLkxILklRX1RFVl9UT1RBTF9SRVYuMjAwMC4yLzUvMjAxOQEAAACzdwAAAgAAABAxLjc3OTQ1MzgxNDE4NDIxAQcAAAAFAAAAATEBAAAACjE5MTczMzkyNDUDAAAAATACAAAABjEwMDA2MQQAAAABMAcAAAAIMi81LzIwMTkIAAAACDIvNS8yMDE5qJf573qq1whsmZL8eqrXCCZDSVEuTEguSVFfUEVfTk9STUFMSVpFRC4yMDAwLjExLzUvMjAxNwEAAACzdwAAAgAAABAyMC42ODE4MjIxMjU4MzY4AQcAAAAFAAAAATEBAAAACjE4NjM4NzY3NjUDAAAAATACAAAABjEwMjMzNQQAAAABMAcAAAAJMTEvMy8yMDE3CAAAAAkxMS8zLzIwMTeol/nveqrXCB+7lfx6qtcIJkNJUS5MSC5JUV9URVZfVE9UQUxfUkVWLjIwMDAuMTAvNi8yMDE3AQAAALN3AAACAAAA</t>
  </si>
  <si>
    <t>EDIuMjAxNjEwNzE3NDI2MTYBBwAAAAUAAAABMQEAAAAKMTg1MTQ2ODg2NAMAAAABMAIAAAAGMTAwMDYxBAAAAAEwBwAAAAkxMC82LzIwMTcIAAAACTEwLzYvMjAxN5i8KpCdqtcIYRaDkJ2q1wgjQ0lRLkxILklRX1JFVkVOVUVfRVNULkZZMjAyMC4uLi5VU0QBAAAAs3cAAAIAAAALMTE5MjYuMDMwODgBDgAAAAUAAAABMwEAAAABMAIAAAAKMTAwMjEyMjA1NwMAAAAGMTAwMTgwBAAAAAEyBgAAAAEwBwAAAAMxNjAIAAAAATAJAAAAATEKAAAAATALAAAACzExNzYyMDczNjk5DAAAAAExDQAAAAgyLzcvMjAyMBAAAAAIMi82LzIwMjCwbiqQnarXCAxZeZCdqtcIJUNJUS5MSC5JUV9URVZfVE9UQUxfUkVWLjIwMDAuMi82LzIwMjABAAAAs3cAAAIAAAAQMi4xOTQ1ODE3NDE4NzE0NwEHAAAABQAAAAExAQAAAAoxOTg5OTQ3MDQyAwAAAAEwAgAAAAYxMDAwNjEEAAAAATAHAAAACDIvNS8yMDIwCAAAAAgyLzUvMjAyMKKVKpCdqtcIKAB9kJ2q1wglQ0lRLkxILklRX1BFX05PUk1BTElaRUQuMjAwMC4xLzYvMjAxOAEAAACzdwAAAgAAABAyMi4zOTU2NjYzNjg2MDQ5AQcAAAAFAAAAATEBAAAACjE4NjM4NzY3NjUDAAAAATACAAAABjEwMjMzNQQAAAABMAcAAAAIMS81LzIwMTgIAAAACDEvNS8yMDE4opUqkJ2q1whteYKQnarXCCBDSVEuTEguSVFfVEVWX0VCSVQuMjAwMC4zLzUvMjAxNgEAAACzdwAAAgAAABAxMy40</t>
  </si>
  <si>
    <t>MDY4MTg4MjI0MjQxAQcAAAAFAAAAATEBAAAACjE3Nzg4ODA3ODcDAAAAATACAAAABjEwMDA2MgQAAAABMAcAAAAIMy80LzIwMTYIAAAACDMvNC8yMDE2o73573qq1wi++5n8eqrXCCdDSVEuREdYLklRX1BFX05PUk1BTElaRUQuMjAwMC4xMC81LzIwMTgBAAAAd4MFAAIAAAAQMjEuMDc3NzM2NzI0NzI4MgEHAAAABQAAAAExAQAAAAoxODk3MTA3NTUzAwAAAAEwAgAAAAYxMDIzMzUEAAAAATAHAAAACTEwLzUvMjAxOAgAAAAJMTAvNS8yMDE4kdf9enqq1whhDpP8eqrXCCJDSVEuTEguSVFfUEVfTk9STUFMSVpFRC4yMDAwLjQyMzQzAQAAALN3AAACAAAAEDIwLjAwNDUxOTIxODc4NzgBBwAAAAUAAAABMQEAAAAKMTc2MjEwNDI4MgMAAAABMAIAAAAGMTAyMzM1BAAAAAEwBwAAAAkxMi80LzIwMTUIAAAACTEyLzQvMjAxNSzj4WV6qtcIjY2Y53qq1wgjQ0lRLkRHWC5JUV9URVZfRUJJVERBLjIwMDAuMS81LzIwMTgBAAAAd4MFAAIAAAAQMTEuMTQ1NDIyMTY4NDI3MgEHAAAABQAAAAExAQAAAAoxODYyMDY2NDA0AwAAAAEwAgAAAAYxMDAwNjMEAAAAATAHAAAACDEvNS8yMDE4CAAAAAgxLzUvMjAxOJyw/Xp6qtcI1wiV/Hqq1wgRQ0lRLkRHWC4uMi82LzIwMjAFAAAAAAAAAAgAAAAWKEludmFsaWQgRm9ybXVsYSBOYW1lKcBHKpCdqtcI6zkGkZ2q1wgiQ0lRLkxILklRX1RFVl9FQklUREEuMjAwMC40LzYvMjAx</t>
  </si>
  <si>
    <t>NQEAAACzdwAAAgAAABAxMi43ODA1NzUyNDMyNTI0AQcAAAAFAAAAATEBAAAACjE3MjExMjk3MjADAAAAATACAAAABjEwMDA2MwQAAAABMAcAAAAINC82LzIwMTUIAAAACDQvNi8yMDE1mLwqkJ2q1wjc3oiQnarXCCJDSVEuTEguSVFfVEVWX1RPVEFMX1JFVi4yMDAwLjQyNjQ4AQAAALN3AAACAAAADzIuMTExNDgzOTE1MTg2MgEHAAAABQAAAAExAQAAAAoxODAwOTc1ODYwAwAAAAEwAgAAAAYxMDAwNjEEAAAAATAHAAAACTEwLzUvMjAxNggAAAAJMTAvNS8yMDE2SL3hZXqq1wg/lJbneqrXCCBDSVEuTEguSVFfVEVWX0VCSVQuMjAwMC43LzUvMjAxNwEAAACzdwAAAgAAABAxNC44MTkyNjg2ODM3NzAyAQcAAAAFAAAAATEBAAAACjE4Mzg1OTU0NjQDAAAAATACAAAABjEwMDA2MgQAAAABMAcAAAAINy81LzIwMTcIAAAACDcvNS8yMDE3qJf573qq1whOi5b8eqrXCCJDSVEuTEguSVFfVEVWX0VCSVREQS4yMDAwLjEvNS8yMDE5AQAAALN3AAACAAAADzguODY1MjkxODA2NDIwNwEHAAAABQAAAAExAQAAAAoxOTE3MzM5MjQ1AwAAAAEwAgAAAAYxMDAwNjMEAAAAATAHAAAACDEvNC8yMDE5CAAAAAgxLzQvMjAxOaiX+e96qtcIdMCS/Hqq1wgjQ0lRLkRHWC5JUV9URVZfRUJJVERBLjIwMDAuOC81LzIwMTUBAAAAd4MFAAIAAAAQOS41NjU2ODI5OTI2NTE5NwEHAAAABQAAAAExAQAAAAoxNzQ4MDcwOTA0AwAAAAEw</t>
  </si>
  <si>
    <t>AgAAAAYxMDAwNjMEAAAAATAHAAAACDgvNS8yMDE1CAAAAAg4LzUvMjAxNZHX/Xp6qtcIGPqa/Hqq1wgiQ0lRLkxILklRX1BFX05PUk1BTElaRUQuMjAwMC40MjMxMwEAAACzdwAAAgAAABAxOS41NTM4ODAyOTc3OTM3AQcAAAAFAAAAATEBAAAACjE3NjIxMDQyODIDAAAAATACAAAABjEwMjMzNQQAAAABMAcAAAAJMTEvNS8yMDE1CAAAAAkxMS81LzIwMTUs4+FleqrXCKS1mOd6qtcIJkNJUS5MSC5JUV9QRV9OT1JNQUxJWkVELjIwMDAuMTEvNi8yMDE2AQAAALN3AAACAAAAEDE3LjU4Nzc1MjI2MzkwNTUBBwAAAAUAAAABMQEAAAAKMTgxNTI0ODIwMgMAAAABMAIAAAAGMTAyMzM1BAAAAAEwBwAAAAkxMS80LzIwMTYIAAAACTExLzQvMjAxNqKVKpCdqtcI1RCFkJ2q1wgiQ0lRLkxILklRX1BFX05PUk1BTElaRUQuMjAwMC40MjE5MAEAAACzdwAAAgAAABAyMC4zMzE1MDcxMTc3OTU1AQcAAAAFAAAAATEBAAAACjE3MzIyMjM3NTIDAAAAATACAAAABjEwMjMzNQQAAAABMAcAAAAINy8yLzIwMTUIAAAACDcvMi8yMDE1LOPhZXqq1wjHeJnneqrXCCdDSVEuREdYLklRX1BFX05PUk1BTElaRUQuMjAwMC4xMi82LzIwMTcBAAAAd4MFAAIAAAAQMjAuMzgyMjU4OTE2ODQ1OQEHAAAABQAAAAExAQAAAAoxODYyMDY2NDA0AwAAAAEwAgAAAAYxMDIzMzUEAAAAATAHAAAACTEyLzYvMjAxNwgAAAAJMTIvNi8yMDE3opUq</t>
  </si>
  <si>
    <t>kJ2q1wiEoYKQnarXCCZDSVEuREdYLklRX1BFX05PUk1BTElaRUQuMjAwMC40LzUvMjAxNwEAAAB3gwUAAgAAABAyMS4xNTMzMzA4NTU0Njg0AQcAAAAFAAAAATEBAAAACjE4Mjg5MjU4MjQDAAAAATACAAAABjEwMjMzNQQAAAABMAcAAAAINC81LzIwMTcIAAAACDQvNS8yMDE3kdf9enqq1wg72Zb8eqrXCCpDSVEuREdYLklRX1RPVEFMX1JFVl8xWVJfQU5OX0dST1dUSC5GWTIwMTgBAAAAd4MFAAIAAAAGMS43NDI3AQgAAAAFAAAAATEBAAAACjE5NDY0OTEyMjcDAAAAAzE2MAIAAAAENDE5NAQAAAABMAcAAAAIMi82LzIwMjAIAAAACjEyLzMxLzIwMTgJAAAAATCwbiqQnarXCL5pepCdqtcIIUNJUS5ER1guSVFfVEVWX0VCSVQuMjAwMC45LzYvMjAxOAEAAAB3gwUAAgAAABAxNC4xMTg0NTU1NDY5MzE3AQcAAAAFAAAAATEBAAAACjE4OTcxMDc1NTMDAAAAATACAAAABjEwMDA2MgQAAAABMAcAAAAIOS82LzIwMTgIAAAACDkvNi8yMDE4opUqkJ2q1wj39ICQnarXCCNDSVEuREdYLklRX1RFVl9FQklUREEuMjAwMC40LzYvMjAxNgEAAAB3gwUAAgAAABA5LjMyODM5MzkwMjgxMTY3AQcAAAAFAAAAATEBAAAACjE3NzgyMjAyMjQDAAAAATACAAAABjEwMDA2MwQAAAABMAcAAAAINC82LzIwMTYIAAAACDQvNi8yMDE2opUqkJ2q1wiWb4aQnarXCCFDSVEuREdYLklRX1RFVl9FQklULjIwMDAuMS82LzIwMjABAAAA</t>
  </si>
  <si>
    <t>d4MFAAIAAAAQMTQuODI0MjA4NTM5Mjc4MwEHAAAABQAAAAExAQAAAAoxOTg4NTA5OTU5AwAAAAEwAgAAAAYxMDAwNjIEAAAAATAHAAAACDEvNi8yMDIwCAAAAAgxLzYvMjAyMKKVKpCdqtcICyd9kJ2q1wghQ0lRLkxILklRX1RFVl9FQklULjIwMDAuMTEvNi8yMDE3AQAAALN3AAACAAAADzE1LjE0MjExMTk4Njk1MwEHAAAABQAAAAExAQAAAAoxODYzODc2NzY1AwAAAAEwAgAAAAYxMDAwNjIEAAAAATAHAAAACTExLzYvMjAxNwgAAAAJMTEvNi8yMDE3mLwqkJ2q1wh4yIKQnarXCBVDSVEuUElOQy5JUV9NQVJLRVRDQVABAAAAB8MKAAIAAAALMjA5NC4yMjY5ODQBBgAAAAUAAAABMQEAAAAKMjAwNTcyMjA3MgMAAAADMTYwAgAAAAYxMDAwNTQEAAAAATAHAAAACDIvNS8yMDIwwEcqkJ2q1wiTLHuQnarXCCVDSVEuTEguSVFfVEVWX1RPVEFMX1JFVi4yMDAwLjkvNS8yMDE2AQAAALN3AAACAAAAEDIuMTIzNTAzNjI4MTk0MzkBBwAAAAUAAAABMQEAAAAKMTgwMDk3NTg2MAMAAAABMAIAAAAGMTAwMDYxBAAAAAEwBwAAAAg5LzIvMjAxNggAAAAIOS8yLzIwMTaol/nveqrXCD+4mPx6qtcIJkNJUS5MSC5JUV9URVZfVE9UQUxfUkVWLjIwMDAuMTIvNi8yMDE1AQAAALN3AAACAAAAEDIuMzkzNjY0MTk2NzY4NTUBBwAAAAUAAAABMQEAAAAKMTc2MjEwNDI4MgMAAAABMAIAAAAGMTAwMDYxBAAAAAEwBwAAAAkxMi80</t>
  </si>
  <si>
    <t>LzIwMTUIAAAACTEyLzQvMjAxNZi8KpCdqtcIPVmHkJ2q1wglQ0lRLkxILklRX1BFX05PUk1BTElaRUQuMjAwMC41LzYvMjAxNwEAAACzdwAAAgAAABAxOS44MjE3Mjk3Mjc4MzM0AQcAAAAFAAAAATEBAAAACjE4Mzg1OTU0NjQDAAAAATACAAAABjEwMjMzNQQAAAABMAcAAAAINS81LzIwMTcIAAAACDUvNS8yMDE3opUqkJ2q1whB/4OQnarXCBxDSVEuTEguSVFfRUJJVC5JUV9MVE0uLi4uVVNEAQAAALN3AAACAAAABjE0MjcuMgEIAAAABQAAAAExAQAAAAoxOTg5OTQ3MDQyAwAAAAMxNjACAAAAAzQwMAQAAAABMAcAAAAIMi82LzIwMjAIAAAACTkvMzAvMjAxOQkAAAABMLBuKpCdqtcIHad5kJ2q1wgmQ0lRLkRHWC5JUV9QRV9OT1JNQUxJWkVELjIwMDAuMy81LzIwMTkBAAAAd4MFAAIAAAAQMTguODczMzk3ODY4MDgyMwEHAAAABQAAAAExAQAAAAoxOTQ2NDkzNTAzAwAAAAEwAgAAAAYxMDIzMzUEAAAAATAHAAAACDMvNS8yMDE5CAAAAAgzLzUvMjAxOZHX/Xp6qtcI1gmS/Hqq1wgjQ0lRLkRHWC5JUV9URVZfRUJJVERBLjIwMDAuMy81LzIwMTUBAAAAd4MFAAIAAAAQOS43OTkzOTI2MjAyMDkwNgEHAAAABQAAAAExAQAAAAoxNzIwNjE4MjcyAwAAAAEwAgAAAAYxMDAwNjMEAAAAATAHAAAACDMvNS8yMDE1CAAAAAgzLzUvMjAxNZHX/Xp6qtcIxhGc/Hqq1wglQ0lRLkxILklRX1RFVl9UT1RBTF9SRVYuMjAw</t>
  </si>
  <si>
    <t>MC4zLzYvMjAxNQEAAACzdwAAAgAAABAyLjQ0MDk0OTE2NDk0Nzc3AQcAAAAFAAAAATEBAAAACjE3MjExMjk3MjADAAAAATACAAAABjEwMDA2MQQAAAABMAcAAAAIMy82LzIwMTUIAAAACDMvNi8yMDE1mLwqkJ2q1wjeBYmQnarXCCZDSVEuREdYLklRX1BFX05PUk1BTElaRUQuMjAwMC44LzYvMjAxNgEAAAB3gwUAAgAAABAxOS41NjQ1OTE5MjQ4MTA2AQcAAAAFAAAAATEBAAAACjE4MDAzMTIzOTQDAAAAATACAAAABjEwMjMzNQQAAAABMAcAAAAIOC81LzIwMTYIAAAACDgvNS8yMDE2opUqkJ2q1wiprIWQnarXCB9DSVEuTEguSVFfVEVWX0VCSVREQS4yMDAwLjQyNzQwAQAAALN3AAACAAAAEDEwLjUxNDUyMzEyMTM4NzMBBwAAAAUAAAABMQEAAAAKMTgxNTI0ODIwMgMAAAABMAIAAAAGMTAwMDYzBAAAAAEwBwAAAAgxLzUvMjAxNwgAAAAIMS81LzIwMTdIveFleqrXCG74led6qtcIKENJUS5ER1guSVFfVE9UQUxfUkVWXzFZUl9BTk5fR1JPV1RILjIwMDABAAAAd4MFAAIAAAAGMi41ODkyAQgAAAAFAAAAATEBAAAACjIwMDMyNDAzMzQDAAAAAzE2MAIAAAAENDE5NAQAAAABMAcAAAAIMi82LzIwMjAIAAAACjEyLzMxLzIwMTkJAAAAATCwbiqQnarXCL5pepCdqtcIIUNJUS5ER1guSVFfVEVWX0VCSVQuMjAwMC4xLzUvMjAxNwEAAAB3gwUAAgAAABAxMy4xMTMzMjA1OTk2Mzk3AQcAAAAFAAAAATEBAAAACjE4</t>
  </si>
  <si>
    <t>MTM5ODc0NTUDAAAAATACAAAABjEwMDA2MgQAAAABMAcAAAAIMS81LzIwMTcIAAAACDEvNS8yMDE3kdf9enqq1wgSdZf8eqrXCCNDSVEuREdYLklRX1RFVl9FQklUREEuMjAwMC40LzUvMjAxNwEAAAB3gwUAAgAAABAxMS4yMTk2MzkzNzI2MjE5AQcAAAAFAAAAATEBAAAACjE4Mjg5MjU4MjQDAAAAATACAAAABjEwMDA2MwQAAAABMAcAAAAINC81LzIwMTcIAAAACDQvNS8yMDE3kdf9enqq1wg72Zb8eqrXCCZDSVEuREdYLklRX1RFVl9UT1RBTF9SRVYuMjAwMC4xLzUvMjAxOAEAAAB3gwUAAgAAABAyLjI1NTY1NTkxNDM1OTQ0AQcAAAAFAAAAATEBAAAACjE4NjIwNjY0MDQDAAAAATACAAAABjEwMDA2MQQAAAABMAcAAAAIMS81LzIwMTgIAAAACDEvNS8yMDE4nLD9enqq1wjf4ZT8eqrXCCVDSVEuTEguSVFfUEVfTk9STUFMSVpFRC4yMDAwLjIvNi8yMDE5AQAAALN3AAACAAAAEDE3LjE2MzMwMTQ0OTI1NjMBBwAAAAUAAAABMQEAAAAKMTkxNzMzOTI0NQMAAAABMAIAAAAGMTAyMzM1BAAAAAEwBwAAAAgyLzYvMjAxOQgAAAAIMi82LzIwMTmilSqQnarXCMrkf5CdqtcIJkNJUS5ER1guSVFfUEVfTk9STUFMSVpFRC4yMDAwLjYvNS8yMDE4AQAAAHeDBQACAAAAEDIxLjY3MDIxOTE0NDk2NDUBBwAAAAUAAAABMQEAAAAKMTg4Mzc0ODA1MQMAAAABMAIAAAAGMTAyMzM1BAAAAAEwBwAAAAg2LzUvMjAxOAgAAAAI</t>
  </si>
  <si>
    <t>Ni81LzIwMTiR1/16eqrXCCL4k/x6qtcIJUNJUS5MSC5JUV9URVZfVE9UQUxfUkVWLjIwMDAuOS82LzIwMTcBAAAAs3cAAAIAAAAQMi4yNzM1Mzg5MjMwODQ4OAEHAAAABQAAAAExAQAAAAoxODUxNDY4ODY0AwAAAAEwAgAAAAYxMDAwNjEEAAAAATAHAAAACDkvNi8yMDE3CAAAAAg5LzYvMjAxN5i8KpCdqtcINTyDkJ2q1wgfQ0lRLlBJTkMuSVFfR1JPU1NfTUFSR0lOLklRX0xUTQEAAAAHwwoAAgAAAAY2OS42ODEBCAAAAAUAAAABMQEAAAAKMjAwNjM0MzI4MwMAAAADMTYwAgAAAAQ0MDc0BAAAAAEwBwAAAAgyLzYvMjAyMAgAAAAKMTIvMzEvMjAxOQkAAAABMLBuKpCdqtcIkuh2kJ2q1wgdQ0lRLkxILklRX1RFVl9FQklULjIwMDAuNDI1ODcBAAAAs3cAAAIAAAAQMTUuMzY2OTQ5MjQ0NDc4OQEHAAAABQAAAAExAQAAAAoxODAwOTc1ODYwAwAAAAEwAgAAAAYxMDAwNjIEAAAAATAHAAAACDgvNS8yMDE2CAAAAAg4LzUvMjAxNki94WV6qtcIHwmX53qq1wgiQ0lRLkxILklRX1RFVl9FQklUREEuMjAwMC41LzUvMjAxOQEAAACzdwAAAgAAABAxMS44MTE1MjkyNzEyMDY3AQcAAAAFAAAAATEBAAAACjE5NTk0NjM3MjIDAAAAATACAAAABjEwMDA2MwQAAAABMAcAAAAINS8zLzIwMTkIAAAACDUvMy8yMDE5qJf573qq1wjM4pH8eqrXCB9DSVEuREdYLklRX0VCSVREQV9NQVJHSU4uSVFfTFRNAQAAAHeDBQACAAAA</t>
  </si>
  <si>
    <t>BzE5Ljk3MTUBCAAAAAUAAAABMQEAAAAKMjAwMzI0MDMzNAMAAAADMTYwAgAAAAQ0MDQ3BAAAAAEwBwAAAAgyLzYvMjAyMAgAAAAKMTIvMzEvMjAxOQkAAAABMLBuKpCdqtcINb14kJ2q1wgkQ0lRLkRHWC5JUV9URVZfRUJJVERBLjIwMDAuMTIvNS8yMDE5AQAAAHeDBQACAAAAEDEwLjg3Mjg1Nzk1OTQ5NTkBBwAAAAUAAAABMQEAAAAKMTk4ODUwOTk1OQMAAAABMAIAAAAGMTAwMDYzBAAAAAEwBwAAAAkxMi81LzIwMTkIAAAACTEyLzUvMjAxOZyw/Xp6qtcIRTaQ/Hqq1wgiQ0lRLkNFUk4uSVFfSU5WRU5UT1JZX1RVUk5TLklRX0xUTQEAAAAr9gMAAgAAAAk0NC40MzEzOTUBCAAAAAUAAAABMQEAAAAKMjAwNTkzOTE1NAMAAAADMTYwAgAAAAQ0MDgyBAAAAAEwBwAAAAgyLzYvMjAyMAgAAAAKMTIvMjgvMjAxOQkAAAABMLBuKpCdqtcIeqx3kJ2q1wgjQ0lRLkRHWC5JUV9URVZfRUJJVERBLjIwMDAuOS82LzIwMTkBAAAAd4MFAAIAAAAQMTEuNDY1MTk2MjE3NzAxOQEHAAAABQAAAAExAQAAAAoxOTcyNDA4NTk1AwAAAAEwAgAAAAYxMDAwNjMEAAAAATAHAAAACDkvNi8yMDE5CAAAAAg5LzYvMjAxOaKVKpCdqtcIrV5+kJ2q1wglQ0lRLkxILklRX1RFVl9UT1RBTF9SRVYuMjAwMC43LzUvMjAxOAEAAACzdwAAAgAAABAyLjM0Mjk1NTQwNjIzMDkxAQcAAAAFAAAAATEBAAAACjE4ODYwNzU4NDIDAAAAATACAAAA</t>
  </si>
  <si>
    <t>BjEwMDA2MQQAAAABMAcAAAAINy81LzIwMTgIAAAACDcvNS8yMDE4qJf573qq1wgi+JP8eqrXCCJDSVEuREdYLklRX1RPVEFMX1JFVi5JUV9MVE0uLi4uVVNEAQAAAHeDBQACAAAABDc3MjYBCAAAAAUAAAABMQEAAAAKMjAwMzI0MDMzNAMAAAADMTYwAgAAAAIyOAQAAAABMAcAAAAIMi82LzIwMjAIAAAACjEyLzMxLzIwMTkJAAAAATCwbiqQnarXCKYQd5CdqtcIJkNJUS5ER1guSVFfVEVWX1RPVEFMX1JFVi4yMDAwLjgvNi8yMDE3AQAAAHeDBQACAAAADzIuMzk5NDg1NTg5ODY2OQEHAAAABQAAAAExAQAAAAoxODUwMzU2MzY1AwAAAAEwAgAAAAYxMDAwNjEEAAAAATAHAAAACDgvNC8yMDE3CAAAAAg4LzQvMjAxN7BuKpCdqtcIRmSDkJ2q1wgYQ0lRLkxILklRX1RFVl9FU1QuRlkyMDE4AQAAALN3AAACAAAACzIxMTI3LjM3OTQxAQ4AAAAFAAAAATMBAAAAATACAAAACjEwMDAxMTQzNzUDAAAABjEwNDAxMwQAAAABMgYAAAABMAcAAAADMTYwCAAAAAEwCQAAAAExCgAAAAEwCwAAAAsxMTI1MzEzNDg4MwwAAAABMQ0AAAAIMi83LzIwMjAQAAAACjEyLzMxLzIwMTiwbiqQnarXCHp6e5CdqtcIIkNJUS5ER1guSVFfVEVWX0VCSVQuMjAwMC4xMC82LzIwMTgBAAAAd4MFAAIAAAAQMTMuNDU4MTkwNDI1OTExNQEHAAAABQAAAAExAQAAAAoxODk3MTA3NTUzAwAAAAEwAgAAAAYxMDAwNjIEAAAAATAHAAAACTEwLzUv</t>
  </si>
  <si>
    <t>MjAxOAgAAAAJMTAvNS8yMDE4opUqkJ2q1wh6p4CQnarXCCNDSVEuREdYLklRX1RFVl9FQklUREEuMjAwMC4yLzYvMjAxOQEAAAB3gwUAAgAAABA5LjY2NTI3MjcyNTQzMzE3AQcAAAAFAAAAATEBAAAACjE5MTU4NDI5MDQDAAAAATACAAAABjEwMDA2MwQAAAABMAcAAAAIMi82LzIwMTkIAAAACDIvNi8yMDE5opUqkJ2q1wjK5H+QnarXCCVDSVEuTEguSVFfUEVfTk9STUFMSVpFRC4yMDAwLjQvNS8yMDE3AQAAALN3AAACAAAAEDIwLjA5MTI3MDc3MzIyNjMBBwAAAAUAAAABMQEAAAAKMTgyOTU3MjA1OAMAAAABMAIAAAAGMTAyMzM1BAAAAAEwBwAAAAg0LzUvMjAxNwgAAAAINC81LzIwMTeol/nveqrXCCcnl/x6qtcIJENJUS5ER1guSVFfVEVWX0VCSVREQS4yMDAwLjExLzYvMjAxNQEAAAB3gwUAAgAAABA4LjkyNDg2NDMyODI1OTQzAQcAAAAFAAAAATEBAAAACjE3NjIwMDM3NzADAAAAATACAAAABjEwMDA2MwQAAAABMAcAAAAJMTEvNi8yMDE1CAAAAAkxMS82LzIwMTWilSqQnarXCC2Ah5CdqtcIIUNJUS5ER1guSVFfVEVWX0VCSVQuMjAwMC4zLzUvMjAxOAEAAAB3gwUAAgAAABAxMy41NTMyODE3MjI3MjkzAQcAAAAFAAAAATEBAAAACjE4NzU4NDIwMTUDAAAAATACAAAABjEwMDA2MgQAAAABMAcAAAAIMy81LzIwMTgIAAAACDMvNS8yMDE4kdf9enqq1wj1k5T8eqrXCCZDSVEuREdYLklRX1RFVl9UT1RB</t>
  </si>
  <si>
    <t>TF9SRVYuMjAwMC4zLzUvMjAxNQEAAAB3gwUAAgAAABAxLjg5MTM0MjA4NjA3OTM1AQcAAAAFAAAAATEBAAAACjE3MjA2MTgyNzIDAAAAATACAAAABjEwMDA2MQQAAAABMAcAAAAIMy81LzIwMTUIAAAACDMvNS8yMDE1nLD9enqq1wj/6Zv8eqrXCCZDSVEuREdYLklRX1RFVl9UT1RBTF9SRVYuMjAwMC43LzUvMjAxOQEAAAB3gwUAAgAAABAyLjQ0MDExMjg3NjYzMzA2AQcAAAAFAAAAATEBAAAACjE5NTY2MjkxNDYDAAAAATACAAAABjEwMDA2MQQAAAABMAcAAAAINy81LzIwMTkIAAAACDcvNS8yMDE5nLD9enqq1wiwRpH8eqrXCCFDSVEuTEguSVFfVEVWX0VCSVQuMjAwMC4xMC82LzIwMTkBAAAAs3cAAAIAAAAPMTYuMTk3Mzk4MDg4OTUzAQcAAAAFAAAAATEBAAAACjE5NzUwNzg5NzkDAAAAATACAAAABjEwMDA2MgQAAAABMAcAAAAJMTAvNC8yMDE5CAAAAAkxMC80LzIwMTmYvCqQnarXCJQ2fpCdqtcIJkNJUS5ER1guSVFfUEVfTk9STUFMSVpFRC4yMDAwLjMvNi8yMDE3AQAAAHeDBQACAAAAEDIxLjI1NzA1NTQzMjE0MjUBBwAAAAUAAAABMQEAAAAKMTgyODkyNTgyNAMAAAABMAIAAAAGMTAyMzM1BAAAAAEwBwAAAAgzLzYvMjAxNwgAAAAIMy82LzIwMTeilSqQnarXCBB1hJCdqtcII0NJUS5MSC5JUV9URVZfRUJJVERBLjIwMDAuMTIvNS8yMDE1AQAAALN3AAACAAAAEDExLjc4NTc3OTA3MjcxMzUBBwAA</t>
  </si>
  <si>
    <t>AAUAAAABMQEAAAAKMTc2MjEwNDI4MgMAAAABMAIAAAAGMTAwMDYzBAAAAAEwBwAAAAkxMi80LzIwMTUIAAAACTEyLzQvMjAxNaO9+e96qtcI2pma/Hqq1wgmQ0lRLkRHWC5JUV9QRV9OT1JNQUxJWkVELjIwMDAuOC81LzIwMTYBAAAAd4MFAAIAAAAQMTkuNTY0NTkxOTI0ODEwNgEHAAAABQAAAAExAQAAAAoxODAwMzEyMzk0AwAAAAEwAgAAAAYxMDIzMzUEAAAAATAHAAAACDgvNS8yMDE2CAAAAAg4LzUvMjAxNpHX/Xp6qtcIZ5GY/Hqq1wggQ0lRLkxILklRX1RFVl9FQklULjIwMDAuNi81LzIwMTkBAAAAs3cAAAIAAAAQMTUuNTU3ODgyNTkyNDY2OQEHAAAABQAAAAExAQAAAAoxOTU5NDYzNzIyAwAAAAEwAgAAAAYxMDAwNjIEAAAAATAHAAAACDYvNS8yMDE5CAAAAAg2LzUvMjAxOaiX+e96qtcI2LuR/Hqq1wgdQ0lRLkxILklRX1RFVl9FQklULjIwMDAuNDIwOTkBAAAAs3cAAAIAAAAQMTUuNDEyOTI3NDc5NzQxNQEHAAAABQAAAAExAQAAAAoxNzIxMTI5NzIwAwAAAAEwAgAAAAYxMDAwNjIEAAAAATAHAAAACDQvMi8yMDE1CAAAAAg0LzIvMjAxNSzj4WV6qtcIGTqa53qq1wgfQ0lRLkxILklRX1RFVl9FQklUREEuMjAwMC40MjM3NAEAAACzdwAAAgAAABAxMS42MTAxNDY5NDcwNDg0AQcAAAAFAAAAATEBAAAACjE3NjIxMDQyODIDAAAAATACAAAABjEwMDA2MwQAAAABMAcAAAAIMS81LzIwMTYIAAAACDEv</t>
  </si>
  <si>
    <t>NS8yMDE2LOPhZXqq1wgKZ5jneqrXCCZDSVEuREdYLklRX1RFVl9UT1RBTF9SRVYuMjAwMC44LzUvMjAxNgEAAAB3gwUAAgAAABAyLjA3NzM0OTg4NjQ0NDM5AQcAAAAFAAAAATEBAAAACjE4MDAzMTIzOTQDAAAAATACAAAABjEwMDA2MQQAAAABMAcAAAAIOC81LzIwMTYIAAAACDgvNS8yMDE2nLD9enqq1whnkZj8eqrXCCVDSVEuTEguSVFfVEVWX1RPVEFMX1JFVi4yMDAwLjUvNS8yMDE1AQAAALN3AAACAAAAEDIuODc5MzM5NTQ1NDI1OTMBBwAAAAUAAAABMQEAAAAKMTczMjIyMzc1MgMAAAABMAIAAAAGMTAwMDYxBAAAAAEwBwAAAAg1LzUvMjAxNQgAAAAINS81LzIwMTWjvfnveqrXCP/pm/x6qtcIJUNJUS5MSC5JUV9QRV9OT1JNQUxJWkVELjIwMDAuMy81LzIwMTUBAAAAs3cAAAIAAAAQMTkuNzE4ODY4NTY0MzM1OAEHAAAABQAAAAExAQAAAAoxNzIxMTI5NzIwAwAAAAEwAgAAAAYxMDIzMzUEAAAAATAHAAAACDMvNS8yMDE1CAAAAAgzLzUvMjAxNaO9+e96qtcIbGCc/Hqq1wgmQ0lRLkxILklRX1RFVl9UT1RBTF9SRVYuMjAwMC4xMi81LzIwMTgBAAAAs3cAAAIAAAAQMS43OTIyNTk2NDE1OTYyOAEHAAAABQAAAAExAQAAAAoxOTE3MzM5MjQ1AwAAAAEwAgAAAAYxMDAwNjEEAAAAATAHAAAACTEyLzQvMjAxOAgAAAAJMTIvNC8yMDE4qJf573qq1whhDpP8eqrXCCJDSVEuTEguSVFfVEVWX0VCSVREQS4y</t>
  </si>
  <si>
    <t>MDAwLjkvNS8yMDE3AQAAALN3AAACAAAAEDExLjY3MDY3NjkzMjk0ODMBBwAAAAUAAAABMQEAAAAKMTg1MTQ2ODg2NAMAAAABMAIAAAAGMTAwMDYzBAAAAAEwBwAAAAg5LzUvMjAxNwgAAAAIOS81LzIwMTeol/nveqrXCHEWlvx6qtcIIENJUS5MSC5JUV9URVZfRUJJVC4yMDAwLjgvNS8yMDE5AQAAALN3AAACAAAAEDE1LjkyNDU4OTMxNTI5NTQBBwAAAAUAAAABMQEAAAAKMTk3MjMyNzQ3MwMAAAABMAIAAAAGMTAwMDYyBAAAAAEwBwAAAAg4LzUvMjAxOQgAAAAIOC81LzIwMTmol/nveqrXCMhskfx6qtcII0NJUS5ER1guSVFfVEVWX0VCSVREQS4yMDAwLjUvNi8yMDE3AQAAAHeDBQACAAAAEDExLjg5Nzg3Mzk2NzI2OTgBBwAAAAUAAAABMQEAAAAKMTgzNzI5NjY3MwMAAAABMAIAAAAGMTAwMDYzBAAAAAEwBwAAAAg1LzUvMjAxNwgAAAAINS81LzIwMTeilSqQnarXCEH/g5CdqtcIJkNJUS5ER1guSVFfUEVfTk9STUFMSVpFRC4yMDAwLjUvNS8yMDE5AQAAAHeDBQACAAAAEDIyLjU1NjEwMjU2ODUwNTEBBwAAAAUAAAABMQEAAAAKMTk1NjYyOTE0NgMAAAABMAIAAAAGMTAyMzM1BAAAAAEwBwAAAAg1LzMvMjAxOQgAAAAINS8zLzIwMTmR1/16eqrXCNi7kfx6qtcIIUNJUS5ER1guSVFfRUJJVF9FU1QuRlkyMDIwLi4uLlVTRAEAAAB3gwUAAgAAAAoxMjE1LjQ2ODk1AQ4AAAAFAAAAATMBAAAAATACAAAACjEw</t>
  </si>
  <si>
    <t>MDIwNTk0NzUDAAAABjEwMDIxNQQAAAABMgYAAAABMAcAAAADMTYwCAAAAAEwCQAAAAExCgAAAAEwCwAAAAsxMTc3MDY0OTIzOAwAAAABMQ0AAAAIMi83LzIwMjAQAAAACDIvNi8yMDIwsG4qkJ2q1wh203eQnarXCCFDSVEuREdYLklRX1RFVl9FQklULjIwMDAuNC82LzIwMTgBAAAAd4MFAAIAAAAQMTIuOTk0MzM2MDY4MTk1NgEHAAAABQAAAAExAQAAAAoxODc1ODQyMDE1AwAAAAEwAgAAAAYxMDAwNjIEAAAAATAHAAAACDQvNi8yMDE4CAAAAAg0LzYvMjAxOKKVKpCdqtcItt6BkJ2q1wgiQ0lRLkxILklRX1RFVl9FQklUREEuMjAwMC42LzUvMjAxOAEAAACzdwAAAgAAABAxMi4zNTM0MjQ0MjE0NjczAQcAAAAFAAAAATEBAAAACjE4ODYwNzU4NDIDAAAAATACAAAABjEwMDA2MwQAAAABMAcAAAAINi81LzIwMTgIAAAACDYvNS8yMDE4qJf573qq1wgJRpT8eqrXCCRDSVEuREdYLklRX1RFVl9FQklUREEuMjAwMC4xMS81LzIwMTgBAAAAd4MFAAIAAAAPMTAuMjAzMzMwMTIwODIzAQcAAAAFAAAAATEBAAAACjE5MTU4NDI5MDQDAAAAATACAAAABjEwMDA2MwQAAAABMAcAAAAJMTEvNS8yMDE4CAAAAAkxMS81LzIwMTicsP16eqrXCGnnkvx6qtcIJUNJUS5MSC5JUV9QRV9OT1JNQUxJWkVELjIwMDAuNC82LzIwMTYBAAAAs3cAAAIAAAAQMTkuMzA4MjkyMDIyNjE5MQEHAAAABQAAAAExAQAAAAoxNzc4ODgwNzg3</t>
  </si>
  <si>
    <t>AwAAAAEwAgAAAAYxMDIzMzUEAAAAATAHAAAACDQvNi8yMDE2CAAAAAg0LzYvMjAxNqKVKpCdqtcIlm+GkJ2q1wgjQ0lRLkRHWC5JUV9URVZfRUJJVERBLjIwMDAuOS81LzIwMTcBAAAAd4MFAAIAAAAQMTEuNzQ4MzQ2NzA4ODQ4OQEHAAAABQAAAAExAQAAAAoxODUwMzU2MzY1AwAAAAEwAgAAAAYxMDAwNjMEAAAAATAHAAAACDkvNS8yMDE3CAAAAAg5LzUvMjAxN5HX/Xp6qtcIH7uV/Hqq1wgmQ0lRLkRHWC5JUV9URVZfVE9UQUxfUkVWLjIwMDAuNC82LzIwMTUBAAAAd4MFAAIAAAAQMS45NjUyOTI5ODE4NDI2NAEHAAAABQAAAAExAQAAAAoxNzIwNjE4MjcyAwAAAAEwAgAAAAYxMDAwNjEEAAAAATAHAAAACDQvNi8yMDE1CAAAAAg0LzYvMjAxNbBuKpCdqtcI0beIkJ2q1wggQ0lRLkxILklRX1RFVl9FQklULjIwMDAuMi81LzIwMjABAAAAs3cAAAIAAAAQMTcuMzc4NTc4Nzc5MDI5MwEHAAAABQAAAAExAQAAAAoxOTg5OTQ3MDQyAwAAAAEwAgAAAAYxMDAwNjIEAAAAATAHAAAACDIvNS8yMDIwCAAAAAgyLzUvMjAyMKiX+e96qtcIM+eP/Hqq1wgmQ0lRLlBJTkMuSVFfRVBTX05PUk1fRVNULkZZMjAyMC4uLi5VU0QBAAAAB8MKAAIAAAAHMi44NDQ0NgEOAAAABQAAAAEzAQAAAAkyNDY5NDUyMjMCAAAACjEwMDE5NTMyNzMDAAAABjEwMDE3MwQAAAABMgYAAAABMAcAAAADMTYwCAAAAAEwCQAAAAExCgAAAAEw</t>
  </si>
  <si>
    <t>CwAAAAsxMTc3NjkyOTExNQwAAAABMQ0AAAAIMi83LzIwMjAQAAAACDIvNi8yMDIwsG4qkJ2q1whGlniQnarXCB1DSVEuTEguSVFfVEVWX0VCSVQuMjAwMC40MjE5MAEAAACzdwAAAgAAABAxOC4wNTA5MzkzNzYzMzE2AQcAAAAFAAAAATEBAAAACjE3MzIyMjM3NTIDAAAAATACAAAABjEwMDA2MgQAAAABMAcAAAAINy8yLzIwMTUIAAAACDcvMi8yMDE1LOPhZXqq1wjHeJnneqrXCCJDSVEuTEguSVFfVEVWX1RPVEFMX1JFVi4yMDAwLjQyODkxAQAAALN3AAACAAAAEDIuMDgyMTY4MzU0MjU4MDcBBwAAAAUAAAABMQEAAAAKMTgzODU5NTQ2NAMAAAABMAIAAAAGMTAwMDYxBAAAAAEwBwAAAAg2LzUvMjAxNwgAAAAINi81LzIwMTdIveFleqrXCIXmlOd6qtcIJUNJUS5MSC5JUV9URVZfVE9UQUxfUkVWLjIwMDAuNi82LzIwMTkBAAAAs3cAAAIAAAAQMi4wMzYzOTA5MjYxMDE2NQEHAAAABQAAAAExAQAAAAoxOTU5NDYzNzIyAwAAAAEwAgAAAAYxMDAwNjEEAAAAATAHAAAACDYvNi8yMDE5CAAAAAg2LzYvMjAxOZi8KpCdqtcIiCF/kJ2q1wggQ0lRLkxILklRX1RFVl9FQklULjIwMDAuMS81LzIwMTcBAAAAs3cAAAIAAAAQMTMuNzI3NDAwMDQzNTM4MgEHAAAABQAAAAExAQAAAAoxODE1MjQ4MjAyAwAAAAEwAgAAAAYxMDAwNjIEAAAAATAHAAAACDEvNS8yMDE3CAAAAAgxLzUvMjAxN6iX+e96qtcIer2X/Hqq1wgl</t>
  </si>
  <si>
    <t>Q0lRLkxILklRX1BFX05PUk1BTElaRUQuMjAwMC44LzUvMjAxNQEAAACzdwAAAgAAABAyMC43NzM0MzI3MTQzMjI5AQcAAAAFAAAAATEBAAAACjE3NDc5OTEyMzIDAAAAATACAAAABjEwMjMzNQQAAAABMAcAAAAIOC81LzIwMTUIAAAACDgvNS8yMDE1o73573qq1whpSJv8eqrXCCJDSVEuTEguSVFfVEVWX0VCSVREQS4yMDAwLjkvNi8yMDE2AQAAALN3AAACAAAAEDExLjQ1MzQ1MzU5OTIwNDcBBwAAAAUAAAABMQEAAAAKMTgwMDk3NTg2MAMAAAABMAIAAAAGMTAwMDYzBAAAAAEwBwAAAAg5LzYvMjAxNggAAAAIOS82LzIwMTaYvCqQnarXCJiEhZCdqtcIJkNJUS5ER1guSVFfUEVfTk9STUFMSVpFRC4yMDAwLjEvNS8yMDIwAQAAAHeDBQACAAAAEDIzLjAxNjQ4NDIzNDc3MDMBBwAAAAUAAAABMQEAAAAKMTk4ODUwOTk1OQMAAAABMAIAAAAGMTAyMzM1BAAAAAEwBwAAAAgxLzMvMjAyMAgAAAAIMS8zLzIwMjCR1/16eqrXCEU2kPx6qtcIIUNJUS5ER1guSVFfVEVWX0VCSVQuMjAwMC42LzYvMjAxOAEAAAB3gwUAAgAAABAxMy45OTYxNjc5NDU4OTc4AQcAAAAFAAAAATEBAAAACjE4ODM3NDgwNTEDAAAAATACAAAABjEwMDA2MgQAAAABMAcAAAAINi82LzIwMTgIAAAACDYvNi8yMDE4opUqkJ2q1wjRkIGQnarXCCZDSVEuTEguSVFfVEVWX1RPVEFMX1JFVi4yMDAwLjEwLzUvMjAxNQEAAACzdwAAAgAAABAyLjUw</t>
  </si>
  <si>
    <t>MTk1OTE4MDc4MDk1AQcAAAAFAAAAATEBAAAACjE3NDc5OTEyMzIDAAAAATACAAAABjEwMDA2MQQAAAABMAcAAAAJMTAvNS8yMDE1CAAAAAkxMC81LzIwMTWjvfnveqrXCEDSmvx6qtcIJkNJUS5ER1guSVFfVEVWX1RPVEFMX1JFVi4yMDAwLjIvNi8yMDE5AQAAAHeDBQACAAAAEDEuOTg2MTQ5NjM0MzIwOTYBBwAAAAUAAAABMQEAAAAKMTkxNTg0MjkwNAMAAAABMAIAAAAGMTAwMDYxBAAAAAEwBwAAAAgyLzYvMjAxOQgAAAAIMi82LzIwMTmwbiqQnarXCMrkf5CdqtcIJkNJUS5ER1guSVFfVEVWX1RPVEFMX1JFVi4yMDAwLjYvNi8yMDE1AQAAAHeDBQACAAAADzEuOTE0NjI3ODYzOTc0NQEHAAAABQAAAAExAQAAAAoxNzMxNTc4ODA5AwAAAAEwAgAAAAYxMDAwNjEEAAAAATAHAAAACDYvNS8yMDE1CAAAAAg2LzUvMjAxNbBuKpCdqtcIHUOIkJ2q1wglQ0lRLkxILklRX1BFX05PUk1BTElaRUQuMjAwMC4xLzUvMjAxOAEAAACzdwAAAgAAABAyMi4zOTU2NjYzNjg2MDQ5AQcAAAAFAAAAATEBAAAACjE4NjM4NzY3NjUDAAAAATACAAAABjEwMjMzNQQAAAABMAcAAAAIMS81LzIwMTgIAAAACDEvNS8yMDE4qJf573qq1wi9VpX8eqrXCCNDSVEuUElOQy5JUV9QRV9FWENMLjIwMDAuMTIvMzEvMjAxOAEAAAAHwwoAAwAAAAJOTQEHAAAABQAAAAExAQAAAAoxOTIwMDA4MDk4AwAAAAEwAgAAAAYxMDAwNjYEAAAAATAH</t>
  </si>
  <si>
    <t>AAAACjEyLzMxLzIwMTgIAAAACjEyLzMxLzIwMTiwbiqQnarXCKHeepCdqtcIIUNJUS5ER1guSVFfVEVWX0VCSVQuMjAwMC40LzUvMjAxNQEAAAB3gwUAAgAAABAxMi45OTM1NTM3OTEyNTc4AQcAAAAFAAAAATEBAAAACjE3MjA2MTgyNzIDAAAAATACAAAABjEwMDA2MgQAAAABMAcAAAAINC8yLzIwMTUIAAAACDQvMi8yMDE1kdf9enqq1wjawZv8eqrXCB1DSVEuTEguSVFfVEVWX0VCSVQuMjAwMC40Mjg2MAEAAACzdwAAAgAAABAxNC4wNTgxNzc2MzUyNDgyAQcAAAAFAAAAATEBAAAACjE4Mzg1OTU0NjQDAAAAATACAAAABjEwMDA2MgQAAAABMAcAAAAINS81LzIwMTcIAAAACDUvNS8yMDE3SL3hZXqq1wjlDpXneqrXCCZDSVEuREdYLklRX1RFVl9UT1RBTF9SRVYuMjAwMC40LzUvMjAxOAEAAAB3gwUAAgAAABAyLjI2Njk5NjA0Mjk3NzA0AQcAAAAFAAAAATEBAAAACjE4NzU4NDIwMTUDAAAAATACAAAABjEwMDA2MQQAAAABMAcAAAAINC81LzIwMTgIAAAACDQvNS8yMDE4nLD9enqq1wgJRpT8eqrXCB9DSVEuTEguSVFfVEVWX0VCSVREQS4yMDAwLjQyMTkwAQAAALN3AAACAAAAEDE0LjUyMTE5MDQwMTk5NDQBBwAAAAUAAAABMQEAAAAKMTczMjIyMzc1MgMAAAABMAIAAAAGMTAwMDYzBAAAAAEwBwAAAAg3LzIvMjAxNQgAAAAINy8yLzIwMTUs4+FleqrXCMd4med6qtcIJkNJUS5ER1guSVFfUEVfTk9STUFM</t>
  </si>
  <si>
    <t>SVpFRC4yMDAwLjIvNS8yMDE3AQAAAHeDBQACAAAAEDIwLjE2MzYyNTUxOTcwMzMBBwAAAAUAAAABMQEAAAAKMTgyNTQ3NTA1NwMAAAABMAIAAAAGMTAyMzM1BAAAAAEwBwAAAAgyLzMvMjAxNwgAAAAIMi8zLzIwMTeR1/16eqrXCBlOl/x6qtcIJ0NJUS5ER1guSVFfUEVfTk9STUFMSVpFRC4yMDAwLjEwLzYvMjAxOAEAAAB3gwUAAgAAABAyMS4wNzc3MzY3MjQ3MjgyAQcAAAAFAAAAATEBAAAACjE4OTcxMDc1NTMDAAAAATACAAAABjEwMjMzNQQAAAABMAcAAAAJMTAvNS8yMDE4CAAAAAkxMC81LzIwMTiilSqQnarXCHqngJCdqtcIJUNJUS5MSC5JUV9URVZfVE9UQUxfUkVWLjIwMDAuNC82LzIwMTkBAAAAs3cAAAIAAAAOMS44ODMyMDAyNTk5MjIBBwAAAAUAAAABMQEAAAAKMTk0Nzg5MTk0MQMAAAABMAIAAAAGMTAwMDYxBAAAAAEwBwAAAAg0LzUvMjAxOQgAAAAINC81LzIwMTmYvCqQnarXCF2Wf5CdqtcII0NJUS5ER1guSVFfVEVWX0VCSVREQS4yMDAwLjEvNi8yMDE4AQAAAHeDBQACAAAAEDExLjE0NTQyMjE2ODQyNzIBBwAAAAUAAAABMQEAAAAKMTg2MjA2NjQwNAMAAAABMAIAAAAGMTAwMDYzBAAAAAEwBwAAAAgxLzUvMjAxOAgAAAAIMS81LzIwMTiilSqQnarXCG15gpCdqtcIIkNJUS5MSC5JUV9URVZfRUJJVERBLjIwMDAuNC81LzIwMTcBAAAAs3cAAAIAAAAQMTAuOTUxMjI0MDEzMzI1NAEHAAAA</t>
  </si>
  <si>
    <t>BQAAAAExAQAAAAoxODI5NTcyMDU4AwAAAAEwAgAAAAYxMDAwNjMEAAAAATAHAAAACDQvNS8yMDE3CAAAAAg0LzUvMjAxN6iX+e96qtcIJyeX/Hqq1wggQ0lRLkxILklRX1RFVl9FQklULjIwMDAuNC81LzIwMTcBAAAAs3cAAAIAAAAQMTQuMTkzNTE1MDY0NzgyMgEHAAAABQAAAAExAQAAAAoxODI5NTcyMDU4AwAAAAEwAgAAAAYxMDAwNjIEAAAAATAHAAAACDQvNS8yMDE3CAAAAAg0LzUvMjAxN6iX+e96qtcIJyeX/Hqq1wgiQ0lRLlBJTkMuSVFfSU5WRU5UT1JZX1RVUk5TLklRX0xUTQEAAAAHwwoAAgAAAAg2LjEyMzEzMwEIAAAABQAAAAExAQAAAAoyMDA2MzQzMjgzAwAAAAMxNjACAAAABDQwODIEAAAAATAHAAAACDIvNi8yMDIwCAAAAAoxMi8zMS8yMDE5CQAAAAEwsG4qkJ2q1wgdp3mQnarXCCVDSVEuTEguSVFfVEVWX1RPVEFMX1JFVi4yMDAwLjIvNi8yMDE4AQAAALN3AAACAAAAEDIuMzE1OTk0Mjc3ODE5NjkBBwAAAAUAAAABMQEAAAAKMTg3MzEzOTQyMQMAAAABMAIAAAAGMTAwMDYxBAAAAAEwBwAAAAgyLzYvMjAxOAgAAAAIMi82LzIwMTiYvCqQnarXCKBTgpCdqtcIJkNJUS5ER1guSVFfVEVWX1RPVEFMX1JFVi4yMDAwLjkvNi8yMDE2AQAAAHeDBQACAAAAEDIuMDMzOTY1MDM5MDQ3NzUBBwAAAAUAAAABMQEAAAAKMTgwMDMxMjM5NAMAAAABMAIAAAAGMTAwMDYxBAAAAAEwBwAAAAg5LzYvMjAx</t>
  </si>
  <si>
    <t>NggAAAAIOS82LzIwMTawbiqQnarXCJiEhZCdqtcIIENJUS5MSC5JUV9URVZfRUJJVC4yMDAwLjEvNi8yMDE2AQAAALN3AAACAAAAEDE1LjA2MDUzNzUwMTAzMzcBBwAAAAUAAAABMQEAAAAKMTc2MjEwNDI4MgMAAAABMAIAAAAGMTAwMDYyBAAAAAEwBwAAAAgxLzYvMjAxNggAAAAIMS82LzIwMTaYvCqQnarXCCsKh5CdqtcIIENJUS5MSC5JUV9URVZfRUJJVC4yMDAwLjgvNi8yMDE3AQAAALN3AAACAAAAEDE1LjI0MzIzOTMwOTcyMzUBBwAAAAUAAAABMQEAAAAKMTg1MTQ2ODg2NAMAAAABMAIAAAAGMTAwMDYyBAAAAAEwBwAAAAg4LzQvMjAxNwgAAAAIOC80LzIwMTeYvCqQnarXCEmLg5CdqtcIJUNJUS5MSC5JUV9QRV9OT1JNQUxJWkVELjIwMDAuOC82LzIwMTgBAAAAs3cAAAIAAAAQMjIuMzgwMjUzMTY3MDIxMQEHAAAABQAAAAExAQAAAAoxODk3NDIzODU3AwAAAAEwAgAAAAYxMDIzMzUEAAAAATAHAAAACDgvNi8yMDE4CAAAAAg4LzYvMjAxOKKVKpCdqtcI8huBkJ2q1wgjQ0lRLkRHWC5JUV9URVZfRUJJVERBLjIwMDAuNS81LzIwMTkBAAAAd4MFAAIAAAAQMTEuNTgzOTI4NTQ5NDcyNwEHAAAABQAAAAExAQAAAAoxOTU2NjI5MTQ2AwAAAAEwAgAAAAYxMDAwNjMEAAAAATAHAAAACDUvMy8yMDE5CAAAAAg1LzMvMjAxOZyw/Xp6qtcI+5SR/Hqq1wgiQ0lRLkxILklRX1RFVl9FQklUREEuMjAwMC4zLzUv</t>
  </si>
  <si>
    <t>MjAxOAEAAACzdwAAAgAAABAxMi4wODA5NzcxMzIwMTUyAQcAAAAFAAAAATEBAAAACjE4NzY3NTQ0NzQDAAAAATACAAAABjEwMDA2MwQAAAABMAcAAAAIMy81LzIwMTgIAAAACDMvNS8yMDE4qJf573qq1wjf4ZT8eqrXCCJDSVEuREdYLklRX1RFVl9FQklULjIwMDAuMTIvNS8yMDE2AQAAAHeDBQACAAAAEDEyLjYyODI0NzI1ODI4NjYBBwAAAAUAAAABMQEAAAAKMTgxMzk4NzQ1NQMAAAABMAIAAAAGMTAwMDYyBAAAAAEwBwAAAAkxMi81LzIwMTYIAAAACTEyLzUvMjAxNpHX/Xp6qtcIer2X/Hqq1wgZQ0lRLkRHWC5JUV9UT1RBTF9SRVYuMjAwMAEAAAB3gwUAAgAAAAQ3NzI2AQgAAAAFAAAAATEBAAAACjIwMDMyNDAzMzQDAAAAAzE2MAIAAAACMjgEAAAAATAHAAAACDIvNi8yMDIwCAAAAAoxMi8zMS8yMDE5CQAAAAEwsG4qkJ2q1wihkHqQnarXCCNDSVEuREdYLklRX1RFVl9FQklUREEuMjAwMC4zLzYvMjAxOAEAAAB3gwUAAgAAABAxMS4zNTcwMzMyOTU5NTk3AQcAAAAFAAAAATEBAAAACjE4NzU4NDIwMTUDAAAAATACAAAABjEwMDA2MwQAAAABMAcAAAAIMy82LzIwMTgIAAAACDMvNi8yMDE4opUqkJ2q1wjULIKQnarXCCZDSVEuREdYLklRX1BFX05PUk1BTElaRUQuMjAwMC4yLzYvMjAxNgEAAAB3gwUAAgAAABAxNS4wMzI5OTk5MTgxMTE5AQcAAAAFAAAAATEBAAAACjE3NzM4MTU4NDMDAAAAATACAAAA</t>
  </si>
  <si>
    <t>BjEwMjMzNQQAAAABMAcAAAAIMi81LzIwMTYIAAAACDIvNS8yMDE2opUqkJ2q1whW5IaQnarXCB9DSVEuTEguSVFfTEFTVFNBTEVQUklDRS4uLi4uVVNEAQAAALN3AAACAAAABjE4NC4zMgCwbiqQnarXCBGAeZCdqtcIJUNJUS5MSC5JUV9QRV9OT1JNQUxJWkVELjIwMDAuNS81LzIwMTUBAAAAs3cAAAIAAAAQMTkuNzUwNjA2OTE0NDI5OQEHAAAABQAAAAExAQAAAAoxNzMyMjIzNzUyAwAAAAEwAgAAAAYxMDIzMzUEAAAAATAHAAAACDUvNS8yMDE1CAAAAAg1LzUvMjAxNaO9+e96qtcI/+mb/Hqq1wglQ0lRLkxILklRX1RFVl9UT1RBTF9SRVYuMjAwMC4xLzYvMjAxOAEAAACzdwAAAgAAABAyLjQwNDQwNjExODI2MDc2AQcAAAAFAAAAATEBAAAACjE4NjM4NzY3NjUDAAAAATACAAAABjEwMDA2MQQAAAABMAcAAAAIMS81LzIwMTgIAAAACDEvNS8yMDE4mLwqkJ2q1whteYKQnarXCCZDSVEuTEguSVFfVEVWX1RPVEFMX1JFVi4yMDAwLjExLzYvMjAxOQEAAACzdwAAAgAAAA8yLjAzMjE2NDM4ODEzMjMBBwAAAAUAAAABMQEAAAAKMTk4OTk0NzA0MgMAAAABMAIAAAAGMTAwMDYxBAAAAAEwBwAAAAkxMS82LzIwMTkIAAAACTExLzYvMjAxOZi8KpCdqtcIvxB+kJ2q1wgfQ0lRLkxILklRX1RFVl9FQklUREEuMjAwMC40MjQ5NQEAAACzdwAAAgAAABAxMC41MTYwMDY2ODc4MzExAQcAAAAFAAAAATEBAAAACjE3ODcy</t>
  </si>
  <si>
    <t>OTAxNTADAAAAATACAAAABjEwMDA2MwQAAAABMAcAAAAINS81LzIwMTYIAAAACDUvNS8yMDE2LOPhZXqq1wjafJfneqrXCCJDSVEuTEguSVFfUEVfTk9STUFMSVpFRC4yMDAwLjQyMzc0AQAAALN3AAACAAAAEDE5LjU2NTEwNjE3ODM4NzkBBwAAAAUAAAABMQEAAAAKMTc2MjEwNDI4MgMAAAABMAIAAAAGMTAyMzM1BAAAAAEwBwAAAAgxLzUvMjAxNggAAAAIMS81LzIwMTYs4+FleqrXCMZAmOd6qtcIIkNJUS5MSC5JUV9QRV9OT1JNQUxJWkVELjIwMDAuNDIwNjgBAAAAs3cAAAIAAAAQMTkuNzE4ODY4NTY0MzM1OAEHAAAABQAAAAExAQAAAAoxNzIxMTI5NzIwAwAAAAEwAgAAAAYxMDIzMzUEAAAAATAHAAAACDMvNS8yMDE1CAAAAAgzLzUvMjAxNSzj4WV6qtcICWGa53qq1wgjQ0lRLkRHWC5JUV9URVZfRUJJVERBLjIwMDAuNi81LzIwMTYBAAAAd4MFAAIAAAAQOS44MjI0MjYzMTI2MzQzNwEHAAAABQAAAAExAQAAAAoxNzg4MDQ0MDU0AwAAAAEwAgAAAAYxMDAwNjMEAAAAATAHAAAACDYvMy8yMDE2CAAAAAg2LzMvMjAxNpHX/Xp6qtcIigeZ/Hqq1wgjQ0lRLkxILklRX1RFVl9FQklUREEuMjAwMC4xMC82LzIwMTUBAAAAs3cAAAIAAAAQMTIuMTQ0NTQxODI0Mjk1OQEHAAAABQAAAAExAQAAAAoxNzQ3OTkxMjMyAwAAAAEwAgAAAAYxMDAwNjMEAAAAATAHAAAACTEwLzYvMjAxNQgAAAAJMTAvNi8yMDE1mLwq</t>
  </si>
  <si>
    <t>kJ2q1wgfp4eQnarXCCJDSVEuTEguSVFfVEVWX0VCSVREQS4yMDAwLjgvNS8yMDE1AQAAALN3AAACAAAADzEzLjMwNzU1NDk5NTA5NgEHAAAABQAAAAExAQAAAAoxNzQ3OTkxMjMyAwAAAAEwAgAAAAYxMDAwNjMEAAAAATAHAAAACDgvNS8yMDE1CAAAAAg4LzUvMjAxNaO9+e96qtcIaUib/Hqq1wgiQ0lRLkRHWC5JUV9URVZfRUJJVC4yMDAwLjEyLzYvMjAxNwEAAAB3gwUAAgAAABAxMy4xMzMyMzE2MzkyMDYyAQcAAAAFAAAAATEBAAAACjE4NjIwNjY0MDQDAAAAATACAAAABjEwMDA2MgQAAAABMAcAAAAJMTIvNi8yMDE3CAAAAAkxMi82LzIwMTeilSqQnarXCIShgpCdqtcIIUNJUS5ER1guSVFfVEVWX0VCSVQuMjAwMC41LzYvMjAxOQEAAAB3gwUAAgAAABAxNC42MDU5NTM1NjczNDU5AQcAAAAFAAAAATEBAAAACjE5NTY2MjkxNDYDAAAAATACAAAABjEwMDA2MgQAAAABMAcAAAAINS82LzIwMTkIAAAACDUvNi8yMDE5opUqkJ2q1whKR3+QnarXCCZDSVEuREdYLklRX1RFVl9UT1RBTF9SRVYuMjAwMC4xLzYvMjAxOAEAAAB3gwUAAgAAABAyLjI1NTY1NTkxNDM1OTQ0AQcAAAAFAAAAATEBAAAACjE4NjIwNjY0MDQDAAAAATACAAAABjEwMDA2MQQAAAABMAcAAAAIMS81LzIwMTgIAAAACDEvNS8yMDE4sG4qkJ2q1whteYKQnarXCCdDSVEuREdYLklRX1BFX05PUk1BTElaRUQuMjAwMC4xMS82LzIwMTkBAAAA</t>
  </si>
  <si>
    <t>d4MFAAIAAAAQMjIuMTQwNTgzMzk4MTMxNwEHAAAABQAAAAExAQAAAAoxOTg4NTA5OTU5AwAAAAEwAgAAAAYxMDIzMzUEAAAAATAHAAAACTExLzYvMjAxOQgAAAAJMTEvNi8yMDE5opUqkJ2q1wi/EH6QnarXCCBDSVEuTEguSVFfVEVWX0VCSVQuMjAwMC40LzYvMjAxOQEAAACzdwAAAgAAABAxNC42MDA1MzQ4Mzc3MzQzAQcAAAAFAAAAATEBAAAACjE5NDc4OTE5NDEDAAAAATACAAAABjEwMDA2MgQAAAABMAcAAAAINC81LzIwMTkIAAAACDQvNS8yMDE5mLwqkJ2q1whdln+QnarXCCVDSVEuTEguSVFfUEVfTk9STUFMSVpFRC4yMDAwLjIvNS8yMDE3AQAAALN3AAACAAAAEDE5Ljg2NzU2NTkxMzY2OTIBBwAAAAUAAAABMQEAAAAKMTgxNTI0ODIwMgMAAAABMAIAAAAGMTAyMzM1BAAAAAEwBwAAAAgyLzMvMjAxNwgAAAAIMi8zLzIwMTeol/nveqrXCHKWl/x6qtcIIUNJUS5MSC5JUV9URVZfRUJJVC4yMDAwLjEyLzYvMjAxOQEAAACzdwAAAgAAABAxNi41MjUxODk4MjA2MDkxAQcAAAAFAAAAATEBAAAACjE5ODk5NDcwNDIDAAAAATACAAAABjEwMDA2MgQAAAABMAcAAAAJMTIvNi8yMDE5CAAAAAkxMi82LzIwMTmYvCqQnarXCLfBfZCdqtcIGUNJUS5ER1guSVFfTklfTk9STS5JUV9MVE0BAAAAd4MFAAIAAAAFNjQ5LjUBCAAAAAUAAAABMQEAAAAKMjAwMzI0MDMzNAMAAAADMTYwAgAAAAQ0Mzc4BAAAAAEwBwAA</t>
  </si>
  <si>
    <t>AAgyLzYvMjAyMAgAAAAKMTIvMzEvMjAxOQkAAAABMLBuKpCdqtcIDFl5kJ2q1wgiQ0lRLkRHWC5JUV9URVZfRUJJVC4yMDAwLjEwLzUvMjAxNQEAAAB3gwUAAgAAABAxMC43NjQ0MDQ1OTc1Mzc5AQcAAAAFAAAAATEBAAAACjE3NDgwNzA5MDQDAAAAATACAAAABjEwMDA2MgQAAAABMAcAAAAJMTAvNS8yMDE1CAAAAAkxMC81LzIwMTWR1/16eqrXCNqZmvx6qtcIJkNJUS5MSC5JUV9QRV9OT1JNQUxJWkVELjIwMDAuMTIvNi8yMDE3AQAAALN3AAACAAAAEDIwLjkxOTkzMDc4NDM2ODkBBwAAAAUAAAABMQEAAAAKMTg2Mzg3Njc2NQMAAAABMAIAAAAGMTAyMzM1BAAAAAEwBwAAAAkxMi82LzIwMTcIAAAACTEyLzYvMjAxN6KVKpCdqtcIhKGCkJ2q1wglQ0lRLkxILklRX1RFVl9UT1RBTF9SRVYuMjAwMC43LzYvMjAxOAEAAACzdwAAAgAAABAyLjM0ODI0MzIyMTY1MzEyAQcAAAAFAAAAATEBAAAACjE4ODYwNzU4NDIDAAAAATACAAAABjEwMDA2MQQAAAABMAcAAAAINy82LzIwMTgIAAAACDcvNi8yMDE4mLwqkJ2q1wgaaoGQnarXCCBDSVEuTEguSVFfVEVWX0VCSVQuMjAwMC45LzUvMjAxNwEAAACzdwAAAgAAABAxNS4xMjY4Mjc5MTYwMDI1AQcAAAAFAAAAATEBAAAACjE4NTE0Njg4NjQDAAAAATACAAAABjEwMDA2MgQAAAABMAcAAAAIOS81LzIwMTcIAAAACDkvNS8yMDE3qJf573qq1whxFpb8eqrXCCFDSVEu</t>
  </si>
  <si>
    <t>REdYLklRX1RFVl9FQklULjIwMDAuNy82LzIwMTkBAAAAd4MFAAIAAAAQMTUuMTEzODYyNjY1NjIwNAEHAAAABQAAAAExAQAAAAoxOTU2NjI5MTQ2AwAAAAEwAgAAAAYxMDAwNjIEAAAAATAHAAAACDcvNS8yMDE5CAAAAAg3LzUvMjAxOaKVKpCdqtcIidN+kJ2q1wghQ0lRLkRHWC5JUV9URVZfRUJJVC4yMDAwLjMvNi8yMDE1AQAAAHeDBQACAAAAEDEyLjM5ODgwMTk0NDY5MjIBBwAAAAUAAAABMQEAAAAKMTcyMDYxODI3MgMAAAABMAIAAAAGMTAwMDYyBAAAAAEwBwAAAAgzLzYvMjAxNQgAAAAIMy82LzIwMTWilSqQnarXCN4FiZCdqtcIJkNJUS5ER1guSVFfVEVWX1RPVEFMX1JFVi4yMDAwLjMvNi8yMDE4AQAAAHeDBQACAAAADzIuMzQwOTQyNTIyNjcyMgEHAAAABQAAAAExAQAAAAoxODc1ODQyMDE1AwAAAAEwAgAAAAYxMDAwNjEEAAAAATAHAAAACDMvNi8yMDE4CAAAAAgzLzYvMjAxOLBuKpCdqtcI1CyCkJ2q1wgiQ0lRLkxILklRX1RFVl9FQklUREEuMjAwMC43LzUvMjAxOAEAAACzdwAAAgAAABAxMi4yNzQ4NDgzNTA1NjYyAQcAAAAFAAAAATEBAAAACjE4ODYwNzU4NDIDAAAAATACAAAABjEwMDA2MwQAAAABMAcAAAAINy81LzIwMTgIAAAACDcvNS8yMDE4qJf573qq1wgWH5T8eqrXCCJDSVEuTEguSVFfVEVWX0VCSVREQS4yMDAwLjIvNi8yMDE5AQAAALN3AAACAAAAEDkuNTA3MzM4NzYzNzc1NzUB</t>
  </si>
  <si>
    <t>BwAAAAUAAAABMQEAAAAKMTkxNzMzOTI0NQMAAAABMAIAAAAGMTAwMDYzBAAAAAEwBwAAAAgyLzYvMjAxOQgAAAAIMi82LzIwMTmYvCqQnarXCMrkf5CdqtcIJUNJUS5MSC5JUV9URVZfVE9UQUxfUkVWLjIwMDAuNS82LzIwMTgBAAAAs3cAAAIAAAAQMi4yNTE3MTY1NTQ2NzMxOAEHAAAABQAAAAExAQAAAAoxODg2MDc1ODQyAwAAAAEwAgAAAAYxMDAwNjEEAAAAATAHAAAACDUvNC8yMDE4CAAAAAg1LzQvMjAxOJi8KpCdqtcIlbaBkJ2q1wgmQ0lRLkRHWC5JUV9QRV9OT1JNQUxJWkVELjIwMDAuMy81LzIwMTUBAAAAd4MFAAIAAAAQMTguNTY5NzYxMTU2MDQ1MwEHAAAABQAAAAExAQAAAAoxNzIwNjE4MjcyAwAAAAEwAgAAAAYxMDIzMzUEAAAAATAHAAAACDMvNS8yMDE1CAAAAAgzLzUvMjAxNZHX/Xp6qtcIxhGc/Hqq1wgjQ0lRLkxILklRX1RFVl9FQklUREEuMjAwMC4xMi82LzIwMTcBAAAAs3cAAAIAAAAPMTEuODYxOTA2OTU0ODM4AQcAAAAFAAAAATEBAAAACjE4NjM4NzY3NjUDAAAAATACAAAABjEwMDA2MwQAAAABMAcAAAAJMTIvNi8yMDE3CAAAAAkxMi82LzIwMTeYvCqQnarXCHjIgpCdqtcIJkNJUS5MSC5JUV9QRV9OT1JNQUxJWkVELjIwMDAuMTIvNS8yMDE2AQAAALN3AAACAAAAEDE4LjA3MjU3MzM5NDQ4ODEBBwAAAAUAAAABMQEAAAAKMTgxNTI0ODIwMgMAAAABMAIAAAAGMTAyMzM1BAAAAAEw</t>
  </si>
  <si>
    <t>BwAAAAkxMi81LzIwMTYIAAAACTEyLzUvMjAxNqiX+e96qtcItxCY/Hqq1wgiQ0lRLkxILklRX1RFVl9UT1RBTF9SRVYuMjAwMC40Mjk4MwEAAACzdwAAAgAAABAyLjI1Nzk1MjcyMzMyMjgyAQcAAAAFAAAAATEBAAAACjE4NTE0Njg4NjQDAAAAATACAAAABjEwMDA2MQQAAAABMAcAAAAIOS81LzIwMTcIAAAACDkvNS8yMDE3SL3hZXqq1wiuS5TneqrXCCNDSVEuREdYLklRX1RFVl9FQklUREEuMjAwMC42LzYvMjAxNgEAAAB3gwUAAgAAABA5Ljg2OTM1OTY4NDIzMzU4AQcAAAAFAAAAATEBAAAACjE3ODgwNDQwNTQDAAAAATACAAAABjEwMDA2MwQAAAABMAcAAAAINi82LzIwMTYIAAAACDYvNi8yMDE2opUqkJ2q1wig+oWQnarXCCBDSVEuTEguSVFfVEVWX0VCSVQuMjAwMC45LzYvMjAxNgEAAACzdwAAAgAAABAxNS4xNzc0OTAxMjAxMDg1AQcAAAAFAAAAATEBAAAACjE4MDA5NzU4NjADAAAAATACAAAABjEwMDA2MgQAAAABMAcAAAAIOS82LzIwMTYIAAAACDkvNi8yMDE2mLwqkJ2q1wiYhIWQnarXCB1DSVEuTEguSVFfVEVWX0VCSVQuMjAwMC40MjI4MgEAAACzdwAAAgAAABAxNS43NDk5NzU5MTAwNjQyAQcAAAAFAAAAATEBAAAACjE3NDc5OTEyMzIDAAAAATACAAAABjEwMDA2MgQAAAABMAcAAAAJMTAvNS8yMDE1CAAAAAkxMC81LzIwMTUs4+FleqrXCJgDmed6qtcIIUNJUS5ER1guSVFfVEVWX0VCSVQu</t>
  </si>
  <si>
    <t>MjAwMC41LzUvMjAxNwEAAAB3gwUAAgAAABAxNC4yMDg3NzE0ODUwOTM2AQcAAAAFAAAAATEBAAAACjE4MzcyOTY2NzMDAAAAATACAAAABjEwMDA2MgQAAAABMAcAAAAINS81LzIwMTcIAAAACDUvNS8yMDE3kdf9enqq1wiFs5b8eqrXCCZDSVEuTEguSVFfVEVWX1RPVEFMX1JFVi4yMDAwLjEyLzYvMjAxOAEAAACzdwAAAgAAABAxLjc5NDYwNDM3MDU1OTA2AQcAAAAFAAAAATEBAAAACjE5MTczMzkyNDUDAAAAATACAAAABjEwMDA2MQQAAAABMAcAAAAJMTIvNi8yMDE4CAAAAAkxMi82LzIwMTiYvCqQnarXCCRZgJCdqtcIJkNJUS5ER1guSVFfVEVWX1RPVEFMX1JFVi4yMDAwLjUvNS8yMDE4AQAAAHeDBQACAAAAEDIuMjgyMzM2MTQ5ODg0MjYBBwAAAAUAAAABMQEAAAAKMTg4Mzc0ODA1MQMAAAABMAIAAAAGMTAwMDYxBAAAAAEwBwAAAAg1LzQvMjAxOAgAAAAINS80LzIwMTicsP16eqrXCBYflPx6qtcIJ0NJUS5ER1guSVFfVEVWX1RPVEFMX1JFVi4yMDAwLjEyLzUvMjAxNwEAAAB3gwUAAgAAABAyLjIxOTIzMzIxODMwNDk1AQcAAAAFAAAAATEBAAAACjE4NjIwNjY0MDQDAAAAATACAAAABjEwMDA2MQQAAAABMAcAAAAJMTIvNS8yMDE3CAAAAAkxMi81LzIwMTecsP16eqrXCMkvlfx6qtcIIkNJUS5MSC5JUV9URVZfVE9UQUxfUkVWLjIwMDAuNDI5MjEBAAAAs3cAAAIAAAAQMi4yMjU4MTUzMzE3NzY2MwEH</t>
  </si>
  <si>
    <t>AAAABQAAAAExAQAAAAoxODM4NTk1NDY0AwAAAAEwAgAAAAYxMDAwNjEEAAAAATAHAAAACDcvNS8yMDE3CAAAAAg3LzUvMjAxN0i94WV6qtcIl8CU53qq1wgiQ0lRLkxILklRX1RFVl9FQklUREEuMjAwMC41LzUvMjAxNQEAAACzdwAAAgAAABAxNC4yNTEzMzk5ODEzMDI2AQcAAAAFAAAAATEBAAAACjE3MzIyMjM3NTIDAAAAATACAAAABjEwMDA2MwQAAAABMAcAAAAINS81LzIwMTUIAAAACDUvNS8yMDE1o73573qq1wj/6Zv8eqrXCCFDSVEuREdYLklRX1RFVl9FQklULjIwMDAuMS81LzIwMjABAAAAd4MFAAIAAAAQMTQuNzYyNjM4OTAwOTMwMgEHAAAABQAAAAExAQAAAAoxOTg4NTA5OTU5AwAAAAEwAgAAAAYxMDAwNjIEAAAAATAHAAAACDEvMy8yMDIwCAAAAAgxLzMvMjAyMJHX/Xp6qtcISg+Q/Hqq1wggQ0lRLkxILklRX1RFVl9FQklULjIwMDAuNS81LzIwMTUBAAAAs3cAAAIAAAAQMTcuNzE1NDk0ODY3MzI1MgEHAAAABQAAAAExAQAAAAoxNzMyMjIzNzUyAwAAAAEwAgAAAAYxMDAwNjIEAAAAATAHAAAACDUvNS8yMDE1CAAAAAg1LzUvMjAxNaO9+e96qtcI/+mb/Hqq1wgiQ0lRLkxILklRX1BFX05PUk1BTElaRUQuMjAwMC40MjQ5NQEAAACzdwAAAgAAABAxOC4zOTk5Nzc4ODg2OTIzAQcAAAAFAAAAATEBAAAACjE3ODcyOTAxNTADAAAAATACAAAABjEwMjMzNQQAAAABMAcAAAAINS81LzIwMTYIAAAA</t>
  </si>
  <si>
    <t>CDUvNS8yMDE2LOPhZXqq1wjafJfneqrXCCBDSVEuTEguSVFfVEVWX0VCSVQuMjAwMC43LzYvMjAxOAEAAACzdwAAAgAAABAxNS45MjgxNDU1OTgyNjYxAQcAAAAFAAAAATEBAAAACjE4ODYwNzU4NDIDAAAAATACAAAABjEwMDA2MgQAAAABMAcAAAAINy82LzIwMTgIAAAACDcvNi8yMDE4mLwqkJ2q1wgaaoGQnarXCCpDSVEuQ0VSTi5JUV9SRVRVUk5fSU5WRVNURURfQ0FQSVRBTC5JUV9MVE0BAAAAK/YDAAIAAAAGNy42NTMyALBuKpCdqtcIni3NkJ2q1wgmQ0lRLkRHWC5JUV9QRV9OT1JNQUxJWkVELjIwMDAuNi81LzIwMTUBAAAAd4MFAAIAAAAQMTguMTg0ODM1NzI1NDgxOAEHAAAABQAAAAExAQAAAAoxNzMxNTc4ODA5AwAAAAEwAgAAAAYxMDIzMzUEAAAAATAHAAAACDYvNS8yMDE1CAAAAAg2LzUvMjAxNZHX/Xp6qtcIK2+b/Hqq1wghQ0lRLkRHWC5JUV9URVZfRUJJVC4yMDAwLjYvNS8yMDE4AQAAAHeDBQACAAAAEDEzLjg2NjU3NTI3NDc3MDgBBwAAAAUAAAABMQEAAAAKMTg4Mzc0ODA1MQMAAAABMAIAAAAGMTAwMDYyBAAAAAEwBwAAAAg2LzUvMjAxOAgAAAAINi81LzIwMTiR1/16eqrXCCL4k/x6qtcIKUNJUS5QSU5DLklRX1RPVEFMX1JFVl8xWVJfQU5OX0dST1dUSC4yMDAwAQAAAAfDCgACAAAABzI2LjEwNDQBCAAAAAUAAAABMQEAAAAKMjAwNjM0MzI4MwMAAAADMTYwAgAAAAQ0MTk0BAAAAAEw</t>
  </si>
  <si>
    <t>BwAAAAgyLzYvMjAyMAgAAAAKMTIvMzEvMjAxOQkAAAABMLBuKpCdqtcIvml6kJ2q1wgmQ0lRLkRHWC5JUV9URVZfVE9UQUxfUkVWLjIwMDAuNi81LzIwMTcBAAAAd4MFAAIAAAAQMi40NTMxMTkxMTg4MTA3NQEHAAAABQAAAAExAQAAAAoxODM3Mjk2NjczAwAAAAEwAgAAAAYxMDAwNjEEAAAAATAHAAAACDYvNS8yMDE3CAAAAAg2LzUvMjAxN5yw/Xp6qtcIWWSW/Hqq1wgnQ0lRLkRHWC5JUV9URVZfVE9UQUxfUkVWLjIwMDAuMTIvNi8yMDE2AQAAAHeDBQACAAAAEDIuMTA4NjUwNTE0NDQwODkBBwAAAAUAAAABMQEAAAAKMTgxMzk4NzQ1NQMAAAABMAIAAAAGMTAwMDYxBAAAAAEwBwAAAAkxMi82LzIwMTYIAAAACTEyLzYvMjAxNrBuKpCdqtcI3emEkJ2q1wgjQ0lRLkRHWC5JUV9URVZfRUJJVERBLjIwMDAuMi82LzIwMTUBAAAAd4MFAAIAAAAQMTAuMzk5MDQ3MDAxNTIyMQEHAAAABQAAAAExAQAAAAoxNzE2Nzk3NjQ3AwAAAAEwAgAAAAYxMDAwNjMEAAAAATAHAAAACDIvNi8yMDE1CAAAAAgyLzYvMjAxNaKVKpCdqtcIqiuJkJ2q1wgiQ0lRLkxILklRX1RFVl9FQklUREEuMjAwMC42LzYvMjAxOQEAAACzdwAAAgAAABAxMS45MjgxODgxNDYwNzAzAQcAAAAFAAAAATEBAAAACjE5NTk0NjM3MjIDAAAAATACAAAABjEwMDA2MwQAAAABMAcAAAAINi82LzIwMTkIAAAACDYvNi8yMDE5mLwqkJ2q1wiC+n6QnarX</t>
  </si>
  <si>
    <t>CCJDSVEuTEguSVFfVEVWX1RPVEFMX1JFVi4yMDAwLjQyNDY1AQAAALN3AAACAAAAEDIuMDc5OTA5OTUxMTYyMTYBBwAAAAUAAAABMQEAAAAKMTc3ODg4MDc4NwMAAAABMAIAAAAGMTAwMDYxBAAAAAEwBwAAAAg0LzUvMjAxNggAAAAINC81LzIwMTYs4+FleqrXCO3Ll+d6qtcIJ0NJUS5ER1guSVFfUEVfTk9STUFMSVpFRC4yMDAwLjEyLzUvMjAxOAEAAAB3gwUAAgAAAA8xOC42MTI5OTAwMTY5MzMBBwAAAAUAAAABMQEAAAAKMTkxNTg0MjkwNAMAAAABMAIAAAAGMTAyMzM1BAAAAAEwBwAAAAkxMi80LzIwMTgIAAAACTEyLzQvMjAxOJHX/Xp6qtcIdMCS/Hqq1wgmQ0lRLkRHWC5JUV9QRV9OT1JNQUxJWkVELjIwMDAuNC82LzIwMTgBAAAAd4MFAAIAAAAQMTkuODQ1NjUwMzc3NzQwMQEHAAAABQAAAAExAQAAAAoxODc1ODQyMDE1AwAAAAEwAgAAAAYxMDIzMzUEAAAAATAHAAAACDQvNi8yMDE4CAAAAAg0LzYvMjAxOKKVKpCdqtcItt6BkJ2q1wgkQ0lRLkRHWC5JUV9URVZfRUJJVERBLjIwMDAuMTEvNi8yMDE5AQAAAHeDBQACAAAAEDEwLjQ3NDkyNTE4NDkxMjEBBwAAAAUAAAABMQEAAAAKMTk4ODUwOTk1OQMAAAABMAIAAAAGMTAwMDYzBAAAAAEwBwAAAAkxMS82LzIwMTkIAAAACTExLzYvMjAxOaKVKpCdqtcIqOh9kJ2q1wgnQ0lRLkRHWC5JUV9URVZfVE9UQUxfUkVWLjIwMDAuMTAvNS8yMDE5AQAAAHeD</t>
  </si>
  <si>
    <t>BQACAAAAEDIuNDQ3Mzk2NjkwMTA4MjkBBwAAAAUAAAABMQEAAAAKMTk3MjQwODU5NQMAAAABMAIAAAAGMTAwMDYxBAAAAAEwBwAAAAkxMC80LzIwMTkIAAAACTEwLzQvMjAxOZyw/Xp6qtcILISQ/Hqq1wggQ0lRLkxILklRX1RFVl9FQklULjIwMDAuNS82LzIwMTgBAAAAs3cAAAIAAAAQMTUuMjczNDA0NzMwMDMxMgEHAAAABQAAAAExAQAAAAoxODg2MDc1ODQyAwAAAAEwAgAAAAYxMDAwNjIEAAAAATAHAAAACDUvNC8yMDE4CAAAAAg1LzQvMjAxOJi8KpCdqtcIlbaBkJ2q1wgiQ0lRLkxILklRX1BFX05PUk1BTElaRUQuMjAwMC40MjA0MAEAAACzdwAAAgAAABAxOS4yMDMzNzA0OTY5Mjg4AQcAAAAFAAAAATEBAAAACjE3MDU2MjI2NzMDAAAAATACAAAABjEwMjMzNQQAAAABMAcAAAAIMi81LzIwMTUIAAAACDIvNS8yMDE1LOPhZXqq1wgJYZrneqrXCCFDSVEuTEguSVFfVEVWX0VCSVQuMjAwMC4xMS81LzIwMTgBAAAAs3cAAAIAAAAQMTMuNjYwNjc0NDM1OTAzOAEHAAAABQAAAAExAQAAAAoxOTE3MzM5MjQ1AwAAAAEwAgAAAAYxMDAwNjIEAAAAATAHAAAACTExLzUvMjAxOAgAAAAJMTEvNS8yMDE4qJf573qq1whTNZP8eqrXCCFDSVEuREdYLklRX1RFVl9FQklULjIwMDAuOS81LzIwMTkBAAAAd4MFAAIAAAAPMTUuMjI3OTQ2MjM1MTk2AQcAAAAFAAAAATEBAAAACjE5NzI0MDg1OTUDAAAAATACAAAABjEw</t>
  </si>
  <si>
    <t>MDA2MgQAAAABMAcAAAAIOS81LzIwMTkIAAAACDkvNS8yMDE5kdf9enqq1wgY0pD8eqrXCCNDSVEuREdYLklRX1RFVl9FQklUREEuMjAwMC43LzUvMjAxNgEAAAB3gwUAAgAAABAxMC4xNzkxMTk5MzY3ODgzAQcAAAAFAAAAATEBAAAACjE3ODgwNDQwNTQDAAAAATACAAAABjEwMDA2MwQAAAABMAcAAAAINy81LzIwMTYIAAAACDcvNS8yMDE2kdf9enqq1wg/uJj8eqrXCCVDSVEuQ0VSTi5JUV9SRVZFTlVFX0VTVC5GWTIwMjAuLi4uVVNEAQAAACv2AwACAAAACjU4NzcuMzM5NjgBDgAAAAUAAAABMwEAAAABMAIAAAAKMTAwMTM4MTkzNQMAAAAGMTAwMTgwBAAAAAEyBgAAAAEwBwAAAAMxNjAIAAAAATAJAAAAATEKAAAAATALAAAACzExNzc2OTkyOTU1DAAAAAExDQAAAAgyLzcvMjAyMBAAAAAIMi82LzIwMjCwbiqQnarXCJFed5CdqtcIJUNJUS5MSC5JUV9QRV9OT1JNQUxJWkVELjIwMDAuMy81LzIwMTkBAAAAs3cAAAIAAAAPMTkuOTQ3NzczMjk5NTE5AQcAAAAFAAAAATEBAAAACjE5NDc4OTE5NDEDAAAAATACAAAABjEwMjMzNQQAAAABMAcAAAAIMy81LzIwMTkIAAAACDMvNS8yMDE5qJf573qq1wjLV5L8eqrXCCJDSVEuTEguSVFfVEVWX0VCSVREQS4yMDAwLjQvNi8yMDE5AQAAALN3AAACAAAADjExLjEyMjU1MDMyODczAQcAAAAFAAAAATEBAAAACjE5NDc4OTE5NDEDAAAAATACAAAABjEwMDA2MwQAAAAB</t>
  </si>
  <si>
    <t>MAcAAAAINC81LzIwMTkIAAAACDQvNS8yMDE5mLwqkJ2q1whdln+QnarXCCFDSVEuQ0VSTi5JUV9MQVNUU0FMRVBSSUNFLi4uLi5VU0QBAAAAK/YDAAIAAAAGNzguNTk1ALBuKpCdqtcISm94kJ2q1wgmQ0lRLkRHWC5JUV9QRV9OT1JNQUxJWkVELjIwMDAuNi82LzIwMTgBAAAAd4MFAAIAAAAQMjEuOTI4MTAxMjUwNjA2NAEHAAAABQAAAAExAQAAAAoxODgzNzQ4MDUxAwAAAAEwAgAAAAYxMDIzMzUEAAAAATAHAAAACDYvNi8yMDE4CAAAAAg2LzYvMjAxOKKVKpCdqtcI0ZCBkJ2q1wggQ0lRLkxILklRX1RFVl9FQklULjIwMDAuOC81LzIwMTUBAAAAs3cAAAIAAAAOMTYuOTQ3ODk3OTMwMDUBBwAAAAUAAAABMQEAAAAKMTc0Nzk5MTIzMgMAAAABMAIAAAAGMTAwMDYyBAAAAAEwBwAAAAg4LzUvMjAxNQgAAAAIOC81LzIwMTWjvfnveqrXCGlIm/x6qtcIH0NJUS5MSC5JUV9URVZfRUJJVERBLjIwMDAuNDI1ODcBAAAAs3cAAAIAAAAQMTEuNTk2NDI1OTQwMDAzNQEHAAAABQAAAAExAQAAAAoxODAwOTc1ODYwAwAAAAEwAgAAAAYxMDAwNjMEAAAAATAHAAAACDgvNS8yMDE2CAAAAAg4LzUvMjAxNki94WV6qtcIBOGW53qq1wglQ0lRLkxILklRX1BFX05PUk1BTElaRUQuMjAwMC43LzYvMjAxNwEAAACzdwAAAgAAABAyMS4wMjAzODg5MDAxNjU1AQcAAAAFAAAAATEBAAAACjE4Mzg1OTU0NjQDAAAAATACAAAABjEw</t>
  </si>
  <si>
    <t>MjMzNQQAAAABMAcAAAAINy82LzIwMTcIAAAACDcvNi8yMDE3opUqkJ2q1whJi4OQnarXCCRDSVEuREdYLklRX1RFVl9FQklUREEuMjAwMC4xMC82LzIwMTYBAAAAd4MFAAIAAAAQMTAuMjIyMzM3MDQ3MTQ3NgEHAAAABQAAAAExAQAAAAoxODAwMzEyMzk0AwAAAAEwAgAAAAYxMDAwNjMEAAAAATAHAAAACTEwLzYvMjAxNggAAAAJMTAvNi8yMDE2opUqkJ2q1wjRN4WQnarXCCZDSVEuREdYLklRX1RFVl9UT1RBTF9SRVYuMjAwMC40LzYvMjAxOQEAAAB3gwUAAgAAABAyLjE2MzQzNjAwOTEyMjI5AQcAAAAFAAAAATEBAAAACjE5NDY0OTM1MDMDAAAAATACAAAABjEwMDA2MQQAAAABMAcAAAAINC81LzIwMTkIAAAACDQvNS8yMDE5sG4qkJ2q1wh1b3+QnarXCClDSVEuTEguSVFfVE9UQUxfUkVWXzFZUl9BTk5fR1JPV1RILkZZMjAxOAEAAACzdwAAAgAAAAY5Ljk0NzYBCAAAAAUAAAABMQEAAAAKMTk0Nzg5MTI5MQMAAAADMTYwAgAAAAQ0MTk0BAAAAAEwBwAAAAgyLzYvMjAyMAgAAAAKMTIvMzEvMjAxOAkAAAABMLBuKpCdqtcIvml6kJ2q1wgiQ0lRLkxILklRX1RFVl9FQklUREEuMjAwMC4zLzYvMjAxOAEAAACzdwAAAgAAABAxMi4wMTYzNjEwOTQ0Njc3AQcAAAAFAAAAATEBAAAACjE4NzY3NTQ0NzQDAAAAATACAAAABjEwMDA2MwQAAAABMAcAAAAIMy82LzIwMTgIAAAACDMvNi8yMDE4mLwqkJ2q1wipBYKQ</t>
  </si>
  <si>
    <t>narXCCNDSVEuTEguSVFfVEVWX0VCSVREQS4yMDAwLjExLzUvMjAxNgEAAACzdwAAAgAAABAxMC4xMDExOTQ5NzU1NDQ3AQcAAAAFAAAAATEBAAAACjE4MTUyNDgyMDIDAAAAATACAAAABjEwMDA2MwQAAAABMAcAAAAJMTEvNC8yMDE2CAAAAAkxMS80LzIwMTaol/nveqrXCNY4mPx6qtcIKkNJUS5QSU5DLklRX1JFVFVSTl9JTlZFU1RFRF9DQVBJVEFMLklRX0xUTQEAAAAHwwoAAwAAAAJOTQCwbiqQnarXCJ4tzZCdqtcIJUNJUS5MSC5JUV9URVZfVE9UQUxfUkVWLjIwMDAuNi82LzIwMTUBAAAAs3cAAAIAAAAQMi45MTE3MzU4MTgxNzAzNwEHAAAABQAAAAExAQAAAAoxNzMyMjIzNzUyAwAAAAEwAgAAAAYxMDAwNjEEAAAAATAHAAAACDYvNS8yMDE1CAAAAAg2LzUvMjAxNZi8KpCdqtcI+GmIkJ2q1wglQ0lRLkxILklRX1BFX05PUk1BTElaRUQuMjAwMC44LzUvMjAxOQEAAACzdwAAAgAAABAyMS42MDAzNDUzNDU5NDgyAQcAAAAFAAAAATEBAAAACjE5NzIzMjc0NzMDAAAAATACAAAABjEwMjMzNQQAAAABMAcAAAAIOC81LzIwMTkIAAAACDgvNS8yMDE5qJf573qq1wjIbJH8eqrXCCFDSVEuREdYLklRX1RFVl9FQklULjIwMDAuMi82LzIwMTgBAAAAd4MFAAIAAAAQMTMuMzIxOTE1MzkwNjMwMgEHAAAABQAAAAExAQAAAAoxODcyNzExMDUyAwAAAAEwAgAAAAYxMDAwNjIEAAAAATAHAAAACDIvNi8yMDE4CAAA</t>
  </si>
  <si>
    <t>AAgyLzYvMjAxOKKVKpCdqtcIoFOCkJ2q1wgmQ0lRLkRHWC5JUV9URVZfVE9UQUxfUkVWLjIwMDAuMi82LzIwMTUBAAAAd4MFAAIAAAAQMS44Mzc4NDA5ODk5MTI1OAEHAAAABQAAAAExAQAAAAoxNzE2Nzk3NjQ3AwAAAAEwAgAAAAYxMDAwNjEEAAAAATAHAAAACDIvNi8yMDE1CAAAAAgyLzYvMjAxNbBuKpCdqtcIqiuJkJ2q1wgmQ0lRLkRHWC5JUV9URVZfVE9UQUxfUkVWLjIwMDAuNi82LzIwMTkBAAAAd4MFAAIAAAAQMi4zNTk3MTYwMDU0MDU5NAEHAAAABQAAAAExAQAAAAoxOTU2NjI5MTQ2AwAAAAEwAgAAAAYxMDAwNjEEAAAAATAHAAAACDYvNi8yMDE5CAAAAAg2LzYvMjAxObBuKpCdqtcIiCF/kJ2q1wgSQ0lRLlJETlQuLjIvNi8yMDIwBQAAAAAAAAAIAAAAFihJbnZhbGlkIEZvcm11bGEgTmFtZSnARyqQnarXCPkSBpGdqtcIIkNJUS5MSC5JUV9URVZfRUJJVERBLjIwMDAuMS82LzIwMTgBAAAAs3cAAAIAAAAQMTIuNDQ2MzE1MzQ4Nzg4NQEHAAAABQAAAAExAQAAAAoxODYzODc2NzY1AwAAAAEwAgAAAAYxMDAwNjMEAAAAATAHAAAACDEvNS8yMDE4CAAAAAgxLzUvMjAxOJi8KpCdqtcIbXmCkJ2q1wgkQ0lRLlBJTkMuSVFfRUJJVERBX0VTVC5GWTIwMjAuLi4uVVNEAQAAAAfDCgACAAAACTU3OS4yMDY2MQEOAAAABQAAAAEzAQAAAAEwAgAAAAoxMDAxOTUzMjczAwAAAAYxMDAxODcEAAAAATIGAAAA</t>
  </si>
  <si>
    <t>ATAHAAAAAzE2MAgAAAABMAkAAAABMQoAAAABMAsAAAALMTE3NzY5Mjg1NzAMAAAAATENAAAACDIvNy8yMDIwEAAAAAgyLzYvMjAyMLBuKpCdqtcIdtN3kJ2q1wgjQ0lRLkRHWC5JUV9URVZfRUJJVERBLjIwMDAuOS81LzIwMTgBAAAAd4MFAAIAAAAQMTEuNTQ3NDU4NzM3NDUzOQEHAAAABQAAAAExAQAAAAoxODk3MTA3NTUzAwAAAAEwAgAAAAYxMDAwNjMEAAAAATAHAAAACDkvNS8yMDE4CAAAAAg5LzUvMjAxOJyw/Xp6qtcIUzWT/Hqq1wgjQ0lRLkRHWC5JUV9URVZfRUJJVERBLjIwMDAuMy81LzIwMTkBAAAAd4MFAAIAAAAQOS44ODY5MTEwMDU2MTIyNAEHAAAABQAAAAExAQAAAAoxOTQ2NDkzNTAzAwAAAAEwAgAAAAYxMDAwNjMEAAAAATAHAAAACDMvNS8yMDE5CAAAAAgzLzUvMjAxOZyw/Xp6qtcI1gmS/Hqq1wgiQ0lRLkxILklRX1RFVl9UT1RBTF9SRVYuMjAwMC40MjMxMwEAAACzdwAAAgAAABAyLjM1NzA4MjQzMjg0OTY1AQcAAAAFAAAAATEBAAAACjE3NjIxMDQyODIDAAAAATACAAAABjEwMDA2MQQAAAABMAcAAAAJMTEvNS8yMDE1CAAAAAkxMS81LzIwMTUs4+FleqrXCKS1mOd6qtcII0NJUS5MSC5JUV9URVZfRUJJVERBLjIwMDAuMTAvNS8yMDE3AQAAALN3AAACAAAADzExLjM4MTA5NTA3MDA0NgEHAAAABQAAAAExAQAAAAoxODUxNDY4ODY0AwAAAAEwAgAAAAYxMDAwNjMEAAAAATAHAAAACTEw</t>
  </si>
  <si>
    <t>LzUvMjAxNwgAAAAJMTAvNS8yMDE3qJf573qq1whr75X8eqrXCCVDSVEuTEguSVFfUEVfTk9STUFMSVpFRC4yMDAwLjcvNS8yMDE2AQAAALN3AAACAAAAEDE5LjQwMDUyOTE0MDQxNjkBBwAAAAUAAAABMQEAAAAKMTc5MDAyMjU4MgMAAAABMAIAAAAGMTAyMzM1BAAAAAEwBwAAAAg3LzUvMjAxNggAAAAINy81LzIwMTaol/nveqrXCDQwmfx6qtcIJENJUS5ER1guSVFfVEVWX0VCSVREQS4yMDAwLjEwLzUvMjAxNwEAAAB3gwUAAgAAABAxMC40MzQyOTI0MDk4NTIxAQcAAAAFAAAAATEBAAAACjE4NTAzNTYzNjUDAAAAATACAAAABjEwMDA2MwQAAAABMAcAAAAJMTAvNS8yMDE3CAAAAAkxMC81LzIwMTecsP16eqrXCKuklfx6qtcIJUNJUS5MSC5JUV9URVZfVE9UQUxfUkVWLjIwMDAuNC82LzIwMTUBAAAAs3cAAAIAAAAQMi41MTI3MDI0MjE5ODQxNgEHAAAABQAAAAExAQAAAAoxNzIxMTI5NzIwAwAAAAEwAgAAAAYxMDAwNjEEAAAAATAHAAAACDQvNi8yMDE1CAAAAAg0LzYvMjAxNZi8KpCdqtcI3N6IkJ2q1wglQ0lRLkxILklRX1RFVl9UT1RBTF9SRVYuMjAwMC4xLzUvMjAxOQEAAACzdwAAAgAAABAxLjY1MzY1MDA4NzE0MzA1AQcAAAAFAAAAATEBAAAACjE5MTczMzkyNDUDAAAAATACAAAABjEwMDA2MQQAAAABMAcAAAAIMS80LzIwMTkIAAAACDEvNC8yMDE5qJf573qq1wh0wJL8eqrXCCdDSVEuREdYLklR</t>
  </si>
  <si>
    <t>X1BFX05PUk1BTElaRUQuMjAwMC4xMS81LzIwMTcBAAAAd4MFAAIAAAAQMTkuNjkxNjE4NjYxOTM2OAEHAAAABQAAAAExAQAAAAoxODYyMDY2NDA0AwAAAAEwAgAAAAYxMDIzMzUEAAAAATAHAAAACTExLzMvMjAxNwgAAAAJMTEvMy8yMDE3kdf9enqq1wi1fZX8eqrXCCRDSVEuREdYLklRX1RFVl9FQklUREEuMjAwMC4xMi81LzIwMTUBAAAAd4MFAAIAAAAQOC45NTk5NjY1Nzg0MjQ4OAEHAAAABQAAAAExAQAAAAoxNzYyMDAzNzcwAwAAAAEwAgAAAAYxMDAwNjMEAAAAATAHAAAACTEyLzQvMjAxNQgAAAAJMTIvNC8yMDE1kdf9enqq1wgFJJr8eqrXCCFDSVEuTEguSVFfVEVWX0VCSVQuMjAwMC4xMi81LzIwMTcBAAAAs3cAAAIAAAAQMTUuMzgyODQ1ODgyMDMzMgEHAAAABQAAAAExAQAAAAoxODYzODc2NzY1AwAAAAEwAgAAAAYxMDAwNjIEAAAAATAHAAAACTEyLzUvMjAxNwgAAAAJMTIvNS8yMDE3qJf573qq1wi1fZX8eqrXCAdDSVEuTEguBQAAAAEAAAAIAAAAFihJbnZhbGlkIEZvcm11bGEgTmFtZSlBPseQnarXCEE+x5CdqtcII0NJUS5MSC5JUV9URVZfRUJJVERBLjIwMDAuMTEvNi8yMDE2AQAAALN3AAACAAAAEDEwLjEwMTE5NDk3NTU0NDcBBwAAAAUAAAABMQEAAAAKMTgxNTI0ODIwMgMAAAABMAIAAAAGMTAwMDYzBAAAAAEwBwAAAAkxMS80LzIwMTYIAAAACTExLzQvMjAxNpi8KpCdqtcI1RCFkJ2q</t>
  </si>
  <si>
    <t>1wgmQ0lRLkRHWC5JUV9QRV9OT1JNQUxJWkVELjIwMDAuMS82LzIwMTcBAAAAd4MFAAIAAAAQMjAuNDY0NzM3NjkxMzAwOQEHAAAABQAAAAExAQAAAAoxODEzOTg3NDU1AwAAAAEwAgAAAAYxMDIzMzUEAAAAATAHAAAACDEvNi8yMDE3CAAAAAgxLzYvMjAxN6KVKpCdqtcI3emEkJ2q1wgfQ0lRLkxILklRX1RFVl9FQklUREEuMjAwMC40MjIyMQEAAACzdwAAAgAAAA8xMy4zMDc1NTQ5OTUwOTYBBwAAAAUAAAABMQEAAAAKMTc0Nzk5MTIzMgMAAAABMAIAAAAGMTAwMDYzBAAAAAEwBwAAAAg4LzUvMjAxNQgAAAAIOC81LzIwMTUs4+FleqrXCMd4med6qtcIJUNJUS5MSC5JUV9URVZfVE9UQUxfUkVWLjIwMDAuMi82LzIwMTUBAAAAs3cAAAIAAAAQMi4wNTMxOTc0OTMyMTkyMwEHAAAABQAAAAExAQAAAAoxNzA1NjIyNjczAwAAAAEwAgAAAAYxMDAwNjEEAAAAATAHAAAACDIvNi8yMDE1CAAAAAgyLzYvMjAxNZi8KpCdqtcItFOJkJ2q1wgWQ0lRLkxILklRX1BFX0VYQ0wuMjAwMAEAAACzdwAAAgAAABAyNC4yODI3MjYxODM5Mzc3AQcAAAAFAAAAATEBAAAACjE5ODk5NDcwNDIDAAAAATACAAAABjEwMDA2NgQAAAABMAcAAAAIMi81LzIwMjAIAAAACDIvNS8yMDIwsG4qkJ2q1wiBU3uQnarXCCVDSVEuTEguSVFfUEVfTk9STUFMSVpFRC4yMDAwLjkvNi8yMDE1AQAAALN3AAACAAAADzE4Ljk4NzExOTc4NjU1NgEH</t>
  </si>
  <si>
    <t>AAAABQAAAAExAQAAAAoxNzQ3OTkxMjMyAwAAAAEwAgAAAAYxMDIzMzUEAAAAATAHAAAACDkvNC8yMDE1CAAAAAg5LzQvMjAxNZi8KpCdqtcI9syHkJ2q1wggQ0lRLkxILklRX1RFVl9FQklULjIwMDAuMS82LzIwMTkBAAAAs3cAAAIAAAAQMTEuNDY5MDQ1Mzc1NjUwOQEHAAAABQAAAAExAQAAAAoxOTE3MzM5MjQ1AwAAAAEwAgAAAAYxMDAwNjIEAAAAATAHAAAACDEvNC8yMDE5CAAAAAgxLzQvMjAxOZi8KpCdqtcIKjKAkJ2q1wggQ0lRLlBJTkMuSVFfRUJJVERBLklRX0xUTS4uLi5VU0QBAAAAB8MKAAIAAAAHNTQ0LjAxMQEIAAAABQAAAAExAQAAAAoyMDA2MzQzMjgzAwAAAAMxNjACAAAABDQwNTEEAAAAATAHAAAACDIvNi8yMDIwCAAAAAoxMi8zMS8yMDE5CQAAAAEwsG4qkJ2q1wh6rHeQnarXCCZDSVEuTEguSVFfVEVWX1RPVEFMX1JFVi4yMDAwLjExLzYvMjAxNQEAAACzdwAAAgAAABAyLjM1NDg2OTMwMTIyNDY2AQcAAAAFAAAAATEBAAAACjE3NjIxMDQyODIDAAAAATACAAAABjEwMDA2MQQAAAABMAcAAAAJMTEvNi8yMDE1CAAAAAkxMS82LzIwMTWYvCqQnarXCD1Zh5CdqtcII0NJUS5DRVJOLklRX1RPVEFMX1JFVi5JUV9MVE0uLi4uVVNEAQAAACv2AwACAAAACDU2OTIuNTk4AQgAAAAFAAAAATEBAAAACjIwMDU5MzkxNTQDAAAAAzE2MAIAAAACMjgEAAAAATAHAAAACDIvNi8yMDIwCAAAAAoxMi8y</t>
  </si>
  <si>
    <t>OC8yMDE5CQAAAAEwsG4qkJ2q1wgvMnmQnarXCCFDSVEuREdYLklRX1RFVl9FQklULjIwMDAuNy81LzIwMTgBAAAAd4MFAAIAAAAQMTQuMjgzOTI0OTAwNjgzNwEHAAAABQAAAAExAQAAAAoxODgzNzQ4MDUxAwAAAAEwAgAAAAYxMDAwNjIEAAAAATAHAAAACDcvNS8yMDE4CAAAAAg3LzUvMjAxOJHX/Xp6qtcIKtGT/Hqq1wglQ0lRLkxILklRX1RFVl9UT1RBTF9SRVYuMjAwMC44LzYvMjAxNwEAAACzdwAAAgAAABAyLjI3NTMyOTIyOTgxNDMxAQcAAAAFAAAAATEBAAAACjE4NTE0Njg4NjQDAAAAATACAAAABjEwMDA2MQQAAAABMAcAAAAIOC80LzIwMTcIAAAACDgvNC8yMDE3mLwqkJ2q1whJi4OQnarXCCNDSVEuTEguSVFfVEVWX0VCSVREQS4yMDAwLjEwLzYvMjAxOQEAAACzdwAAAgAAABAxMi4zNTE4MzIxNDUxMDM4AQcAAAAFAAAAATEBAAAACjE5NzUwNzg5NzkDAAAAATACAAAABjEwMDA2MwQAAAABMAcAAAAJMTAvNC8yMDE5CAAAAAkxMC80LzIwMTmYvCqQnarXCJQ2fpCdqtcIIkNJUS5MSC5JUV9URVZfRUJJVERBLjIwMDAuOC81LzIwMTkBAAAAs3cAAAIAAAAQMTIuMTMyMDYzNDE2OTQyNwEHAAAABQAAAAExAQAAAAoxOTcyMzI3NDczAwAAAAEwAgAAAAYxMDAwNjMEAAAAATAHAAAACDgvNS8yMDE5CAAAAAg4LzUvMjAxOaiX+e96qtcIyGyR/Hqq1wgiQ0lRLkRHWC5JUV9URVZfRUJJVC4yMDAwLjEx</t>
  </si>
  <si>
    <t>LzYvMjAxNgEAAAB3gwUAAgAAABAxMS44NDAxNDE4Mjk1NDM2AQcAAAAFAAAAATEBAAAACjE4MTM5ODc0NTUDAAAAATACAAAABjEwMDA2MgQAAAABMAcAAAAJMTEvNC8yMDE2CAAAAAkxMS80LzIwMTailSqQnarXCNE3hZCdqtcIJUNJUS5MSC5JUV9QRV9OT1JNQUxJWkVELjIwMDAuNi82LzIwMTYBAAAAs3cAAAIAAAAQMTkuMjg5MjI4MDA5NDE5MwEHAAAABQAAAAExAQAAAAoxNzkwMDIyNTgyAwAAAAEwAgAAAAYxMDIzMzUEAAAAATAHAAAACDYvNi8yMDE2CAAAAAg2LzYvMjAxNqKVKpCdqtcIkiGGkJ2q1wghQ0lRLkRHWC5JUV9URVZfRUJJVC4yMDAwLjUvNi8yMDE1AQAAAHeDBQACAAAAEDExLjgyMTMwOTMxNzQwNjEBBwAAAAUAAAABMQEAAAAKMTczMTU3ODgwOQMAAAABMAIAAAAGMTAwMDYyBAAAAAEwBwAAAAg1LzYvMjAxNQgAAAAINS82LzIwMTWilSqQnarXCNG3iJCdqtcIIUNJUS5ER1guSVFfVEVWX0VCSVQuMjAwMC4xLzYvMjAxOQEAAAB3gwUAAgAAABAxMS4zNjU0MTczNDE4NjMxAQcAAAAFAAAAATEBAAAACjE5MTU4NDI5MDQDAAAAATACAAAABjEwMDA2MgQAAAABMAcAAAAIMS80LzIwMTkIAAAACDEvNC8yMDE5opUqkJ2q1wgyC4CQnarXCCNDSVEuREdYLklRX1RFVl9FQklUREEuMjAwMC44LzYvMjAxOQEAAAB3gwUAAgAAAA8xMS4wMjI3MDg5MTA1NTkBBwAAAAUAAAABMQEAAAAKMTk3MjQw</t>
  </si>
  <si>
    <t>ODU5NQMAAAABMAIAAAAGMTAwMDYzBAAAAAEwBwAAAAg4LzYvMjAxOQgAAAAIOC82LzIwMTmilSqQnarXCJ+sfpCdqtcIJkNJUS5ER1guSVFfVEVWX1RPVEFMX1JFVi4yMDAwLjUvNi8yMDE4AQAAAHeDBQACAAAAEDIuMjgyMzM2MTQ5ODg0MjYBBwAAAAUAAAABMQEAAAAKMTg4Mzc0ODA1MQMAAAABMAIAAAAGMTAwMDYxBAAAAAEwBwAAAAg1LzQvMjAxOAgAAAAINS80LzIwMTiwbiqQnarXCJW2gZCdqtcIJkNJUS5ER1guSVFfUEVfTk9STUFMSVpFRC4yMDAwLjEvNS8yMDE2AQAAAHeDBQACAAAAEDE2Ljg0NTQ2NjI4OTU1MTYBBwAAAAUAAAABMQEAAAAKMTc2MjAwMzc3MAMAAAABMAIAAAAGMTAyMzM1BAAAAAEwBwAAAAgxLzUvMjAxNggAAAAIMS81LzIwMTaR1/16eqrXCAUkmvx6qtcIJUNJUS5MSC5JUV9URVZfVE9UQUxfUkVWLjIwMDAuNS81LzIwMTkBAAAAs3cAAAIAAAAQMi4wMTY0NzQ4MTg4Njc4OQEHAAAABQAAAAExAQAAAAoxOTU5NDYzNzIyAwAAAAEwAgAAAAYxMDAwNjEEAAAAATAHAAAACDUvMy8yMDE5CAAAAAg1LzMvMjAxOaiX+e96qtcI1gmS/Hqq1wglQ0lRLkxILklRX1RFVl9UT1RBTF9SRVYuMjAwMC4yLzUvMjAxOAEAAACzdwAAAgAAAA8yLjM3MDg1NTk3MDE1NjgBBwAAAAUAAAABMQEAAAAKMTg2Mzg3Njc2NQMAAAABMAIAAAAGMTAwMDYxBAAAAAEwBwAAAAgyLzUvMjAxOAgAAAAIMi81</t>
  </si>
  <si>
    <t>LzIwMTiol/nveqrXCNcIlfx6qtcIIUNJUS5MSC5JUV9URVZfRUJJVC4yMDAwLjEwLzYvMjAxNgEAAACzdwAAAgAAABAxNS4xMDY5MzgzOTU5NzA2AQcAAAAFAAAAATEBAAAACjE4MDA5NzU4NjADAAAAATACAAAABjEwMDA2MgQAAAABMAcAAAAJMTAvNi8yMDE2CAAAAAkxMC82LzIwMTaYvCqQnarXCMFehZCdqtcIIkNJUS5MSC5JUV9QRV9OT1JNQUxJWkVELjIwMDAuNDIyODIBAAAAs3cAAAIAAAAQMTguNTA0MjQ0MzI4NDU2NQEHAAAABQAAAAExAQAAAAoxNzQ3OTkxMjMyAwAAAAEwAgAAAAYxMDIzMzUEAAAAATAHAAAACTEwLzUvMjAxNQgAAAAJMTAvNS8yMDE1LOPhZXqq1wiYA5nneqrXCCJDSVEuTEguSVFfUEVfTk9STUFMSVpFRC4yMDAwLjQyNjQ4AQAAALN3AAACAAAAEDIxLjEyNjQ4Mzk3OTcxNDQBBwAAAAUAAAABMQEAAAAKMTgwMDk3NTg2MAMAAAABMAIAAAAGMTAyMzM1BAAAAAEwBwAAAAkxMC81LzIwMTYIAAAACTEwLzUvMjAxNki94WV6qtcIRm2W53qq1wggQ0lRLkxILklRX1RFVl9FQklULjIwMDAuMy81LzIwMTcBAAAAs3cAAAIAAAAQMTQuMDg5NTAxNjIxMzE2OAEHAAAABQAAAAExAQAAAAoxODI5NTcyMDU4AwAAAAEwAgAAAAYxMDAwNjIEAAAAATAHAAAACDMvMy8yMDE3CAAAAAgzLzMvMjAxN6iX+e96qtcIEnWX/Hqq1wgiQ0lRLkRHWC5JUV9URVZfRUJJVC4yMDAwLjEwLzUvMjAxOQEA</t>
  </si>
  <si>
    <t>AAB3gwUAAgAAABAxNS40NTU5NTMwNzU0Nzk2AQcAAAAFAAAAATEBAAAACjE5NzI0MDg1OTUDAAAAATACAAAABjEwMDA2MgQAAAABMAcAAAAJMTAvNC8yMDE5CAAAAAkxMC80LzIwMTmR1/16eqrXCB+rkPx6qtcIH0NJUS5DRVJOLklRX0dST1NTX01BUkdJTi5JUV9MVE0BAAAAK/YDAAIAAAAHODEuMTg1MwEIAAAABQAAAAExAQAAAAoyMDA1OTM5MTU0AwAAAAMxNjACAAAABDQwNzQEAAAAATAHAAAACDIvNi8yMDIwCAAAAAoxMi8yOC8yMDE5CQAAAAEwsG4qkJ2q1wh9+neQnarXCCBDSVEuQ0VSTi5JUV9FQklUREFfTUFSR0lOLklRX0xUTQEAAAAr9gMAAgAAAAcyNi41MjAyAQgAAAAFAAAAATEBAAAACjIwMDU5MzkxNTQDAAAAAzE2MAIAAAAENDA0NwQAAAABMAcAAAAIMi82LzIwMjAIAAAACjEyLzI4LzIwMTkJAAAAATCwbiqQnarXCDHkeJCdqtcIIUNJUS5ER1guSVFfVEVWX0VCSVQuMjAwMC43LzYvMjAxNQEAAAB3gwUAAgAAABAxMS45NDM4NjU2MzEzOTkzAQcAAAAFAAAAATEBAAAACjE3MzE1Nzg4MDkDAAAAATACAAAABjEwMDA2MgQAAAABMAcAAAAINy82LzIwMTUIAAAACDcvNi8yMDE1opUqkJ2q1wgdQ4iQnarXCCFDSVEuREdYLklRX1RFVl9FQklULjIwMDAuMy82LzIwMTkBAAAAd4MFAAIAAAAQMTIuMTI1Nzk0ODczMDEwMwEHAAAABQAAAAExAQAAAAoxOTQ2NDkzNTAzAwAAAAEwAgAAAAYxMDAw</t>
  </si>
  <si>
    <t>NjIEAAAAATAHAAAACDMvNi8yMDE5CAAAAAgzLzYvMjAxOaKVKpCdqtcIUr1/kJ2q1wgYQ0lRLkNFUk4uSVFfUEVfRVhDTC4yMDAwAQAAACv2AwACAAAAEDQ3LjYzMzMzMzMzMzMzMzMBBwAAAAUAAAABMQEAAAAKMjAwNTkzOTE1NAMAAAABMAIAAAAGMTAwMDY2BAAAAAEwBwAAAAgyLzUvMjAyMAgAAAAIMi81LzIwMjCwbiqQnarXCIcEe5CdqtcIJ0NJUS5ER1guSVFfUEVfTk9STUFMSVpFRC4yMDAwLjEwLzUvMjAxOQEAAAB3gwUAAgAAABAyNC4yMjIyMDE0MTA3ODQzAQcAAAAFAAAAATEBAAAACjE5NzI0MDg1OTUDAAAAATACAAAABjEwMjMzNQQAAAABMAcAAAAJMTAvNC8yMDE5CAAAAAkxMC80LzIwMTmR1/16eqrXCB+rkPx6qtcIIkNJUS5MSC5JUV9URVZfVE9UQUxfUkVWLjIwMDAuNDIxMjkBAAAAs3cAAAIAAAAQMi44NzkzMzk1NDU0MjU5MwEHAAAABQAAAAExAQAAAAoxNzMyMjIzNzUyAwAAAAEwAgAAAAYxMDAwNjEEAAAAATAHAAAACDUvNS8yMDE1CAAAAAg1LzUvMjAxNSzj4WV6qtcIUO2Z53qq1wgiQ0lRLkRHWC5JUV9URVZfRUJJVC4yMDAwLjExLzUvMjAxNwEAAAB3gwUAAgAAABAxMi43ODMyMDE5NDM3OTc3AQcAAAAFAAAAATEBAAAACjE4NjIwNjY0MDQDAAAAATACAAAABjEwMDA2MgQAAAABMAcAAAAJMTEvMy8yMDE3CAAAAAkxMS8zLzIwMTeR1/16eqrXCL1Wlfx6qtcII0NJUS5ER1guSVFf</t>
  </si>
  <si>
    <t>VEVWX0VCSVREQS4yMDAwLjIvNS8yMDE3AQAAAHeDBQACAAAAEDEwLjgxNzE4OTg1NTc2NDIBBwAAAAUAAAABMQEAAAAKMTgyNTQ3NTA1NwMAAAABMAIAAAAGMTAwMDYzBAAAAAEwBwAAAAgyLzMvMjAxNwgAAAAIMi8zLzIwMTeR1/16eqrXCBlOl/x6qtcIGUNJUS5DRVJOLklRX0VCSVREQS5GWTIwMTgBAAAAK/YDAAIAAAAIMTIwNy4xNDgBCAAAAAUAAAABMQEAAAAKMTk0NDE4Nzk1MwMAAAADMTYwAgAAAAQ0MDUxBAAAAAEwBwAAAAgyLzYvMjAyMAgAAAAKMTIvMjkvMjAxOAkAAAABMLBuKpCdqtcIkyx7kJ2q1wghQ0lRLkRHWC5JUV9URVZfRUJJVC4yMDAwLjQvNS8yMDE5AQAAAHeDBQACAAAAEDEyLjk0MTA5MzM5NTMxMzcBBwAAAAUAAAABMQEAAAAKMTk0NjQ5MzUwMwMAAAABMAIAAAAGMTAwMDYyBAAAAAEwBwAAAAg0LzUvMjAxOQgAAAAINC81LzIwMTmR1/16eqrXCMzikfx6qtcIJUNJUS5MSC5JUV9URVZfVE9UQUxfUkVWLjIwMDAuOS81LzIwMTcBAAAAs3cAAAIAAAAQMi4yNTc5NTI3MjMzMjI4MgEHAAAABQAAAAExAQAAAAoxODUxNDY4ODY0AwAAAAEwAgAAAAYxMDAwNjEEAAAAATAHAAAACDkvNS8yMDE3CAAAAAg5LzUvMjAxN6iX+e96qtcIcRaW/Hqq1wgiQ0lRLkxILklRX1BFX05PUk1BTElaRUQuMjAwMC40Mjc3MQEAAACzdwAAAgAAABAxOS44Njc1NjU5MTM2NjkyAQcAAAAFAAAAATEBAAAA</t>
  </si>
  <si>
    <t>CjE4MTUyNDgyMDIDAAAAATACAAAABjEwMjMzNQQAAAABMAcAAAAIMi8zLzIwMTcIAAAACDIvMy8yMDE3SL3hZXqq1whZqZXneqrXCCZDSVEuREdYLklRX1BFX05PUk1BTElaRUQuMjAwMC45LzYvMjAxNwEAAAB3gwUAAgAAABAyMi4xODIxOTgwMzEyMzE3AQcAAAAFAAAAATEBAAAACjE4NTAzNTYzNjUDAAAAATACAAAABjEwMjMzNQQAAAABMAcAAAAIOS82LzIwMTcIAAAACDkvNi8yMDE3opUqkJ2q1whGZIOQnarXCCVDSVEuTEguSVFfVEVWX1RPVEFMX1JFVi4yMDAwLjYvNS8yMDE4AQAAALN3AAACAAAAEDIuMzU3OTUzNTczNjEwMjYBBwAAAAUAAAABMQEAAAAKMTg4NjA3NTg0MgMAAAABMAIAAAAGMTAwMDYxBAAAAAEwBwAAAAg2LzUvMjAxOAgAAAAINi81LzIwMTiol/nveqrXCAlGlPx6qtcIJ0NJUS5ER1guSVFfVEVWX1RPVEFMX1JFVi4yMDAwLjEwLzYvMjAxOAEAAAB3gwUAAgAAABAyLjI5MDg2NTUxMzY5NDI5AQcAAAAFAAAAATEBAAAACjE4OTcxMDc1NTMDAAAAATACAAAABjEwMDA2MQQAAAABMAcAAAAJMTAvNS8yMDE4CAAAAAkxMC81LzIwMTiwbiqQnarXCHqngJCdqtcIIENJUS5MSC5JUV9URVZfRUJJVC4yMDAwLjUvNS8yMDE5AQAAALN3AAACAAAAEDE1LjQzMTU0MDU0OTcxMTYBBwAAAAUAAAABMQEAAAAKMTk1OTQ2MzcyMgMAAAABMAIAAAAGMTAwMDYyBAAAAAEwBwAAAAg1LzMvMjAxOQgA</t>
  </si>
  <si>
    <t>AAAINS8zLzIwMTmol/nveqrXCNYJkvx6qtcIIENJUS5MSC5JUV9URVZfRUJJVC4yMDAwLjkvNi8yMDE5AQAAALN3AAACAAAAEDE2LjU4NTU5MjIxODMyNjgBBwAAAAUAAAABMQEAAAAKMTk3NTA3ODk3OQMAAAABMAIAAAAGMTAwMDYyBAAAAAEwBwAAAAg5LzYvMjAxOQgAAAAIOS82LzIwMTmYvCqQnarXCMOFfpCdqtcIHUNJUS5MSC5JUV9QRV9OT1JNQUxJWkVELjIwMDAuAQAAALN3AAACAAAAEDI0Ljc0MjQwNDIxNDc5OTgBBwAAAAUAAAABMQEAAAAKMTk4OTk0NzA0MgMAAAABMAIAAAAGMTAyMzM1BAAAAAEwBwAAAAgyLzUvMjAyMAgAAAAIMi81LzIwMjCYvCqQnarXCCWWcZCdqtcIJUNJUS5MSC5JUV9QRV9OT1JNQUxJWkVELjIwMDAuMi82LzIwMTgBAAAAs3cAAAIAAAAQMjEuOTcwODk5MjA3Mjc4NwEHAAAABQAAAAExAQAAAAoxODczMTM5NDIxAwAAAAEwAgAAAAYxMDIzMzUEAAAAATAHAAAACDIvNi8yMDE4CAAAAAgyLzYvMjAxOKKVKpCdqtcIoFOCkJ2q1wgmQ0lRLkRHWC5JUV9QRV9OT1JNQUxJWkVELjIwMDAuNi81LzIwMTkBAAAAd4MFAAIAAAAQMjIuMzE4NjQ1ODc1ODExMQEHAAAABQAAAAExAQAAAAoxOTU2NjI5MTQ2AwAAAAEwAgAAAAYxMDIzMzUEAAAAATAHAAAACDYvNS8yMDE5CAAAAAg2LzUvMjAxOZHX/Xp6qtcIyGyR/Hqq1wglQ0lRLkxILklRX1RFVl9UT1RBTF9SRVYuMjAwMC45LzYv</t>
  </si>
  <si>
    <t>MjAxNgEAAACzdwAAAgAAABAyLjEzMDg0OTAwODM2NjA2AQcAAAAFAAAAATEBAAAACjE4MDA5NzU4NjADAAAAATACAAAABjEwMDA2MQQAAAABMAcAAAAIOS82LzIwMTYIAAAACDkvNi8yMDE2mLwqkJ2q1wiYhIWQnarXCCdDSVEuREdYLklRX1RFVl9UT1RBTF9SRVYuMjAwMC4xMS82LzIwMTcBAAAAd4MFAAIAAAAQMi4xMzQ5NjEwOTgwMjIwMQEHAAAABQAAAAExAQAAAAoxODYyMDY2NDA0AwAAAAEwAgAAAAYxMDAwNjEEAAAAATAHAAAACTExLzYvMjAxNwgAAAAJMTEvNi8yMDE3sG4qkJ2q1whp74KQnarXCCFDSVEuREdYLklRX1RFVl9FQklULjIwMDAuMi81LzIwMTgBAAAAd4MFAAIAAAAQMTMuMjE1MzE4MjU2Nzk1NwEHAAAABQAAAAExAQAAAAoxODcyNzExMDUyAwAAAAEwAgAAAAYxMDAwNjIEAAAAATAHAAAACDIvNS8yMDE4CAAAAAgyLzUvMjAxOJHX/Xp6qtcI6rqU/Hqq1wgfQ0lRLkxILklRX1RFVl9FQklUREEuMjAwMC40MjcwOQEAAACzdwAAAgAAABAxMC4yOTM1NDcxMzIwNTg3AQcAAAAFAAAAATEBAAAACjE4MTUyNDgyMDIDAAAAATACAAAABjEwMDA2MwQAAAABMAcAAAAJMTIvNS8yMDE2CAAAAAkxMi81LzIwMTZIveFleqrXCHUflud6qtcII0NJUS5ER1guSVFfVEVWX0VCSVREQS4yMDAwLjkvNi8yMDE4AQAAAHeDBQACAAAADzExLjU3NDM1NTAwODY0NwEHAAAABQAAAAExAQAAAAoxODk3MTA3</t>
  </si>
  <si>
    <t>NTUzAwAAAAEwAgAAAAYxMDAwNjMEAAAAATAHAAAACDkvNi8yMDE4CAAAAAg5LzYvMjAxOKKVKpCdqtcI9/SAkJ2q1wgcQ0lRLlBJTkMuSVFfVE9UQUxfUkVWLkZZMjAxOAEAAAAHwwoAAgAAAAgxMTg0LjY1NwEIAAAABQAAAAExAQAAAAoxOTc5MTgyMjc5AwAAAAMxNjACAAAAAjI4BAAAAAEwBwAAAAgyLzYvMjAyMAgAAAAJNi8zMC8yMDE4CQAAAAEwsG4qkJ2q1wiHBHuQnarXCCBDSVEuTEguSVFfVEVWX0VCSVQuMjAwMC42LzYvMjAxNQEAAACzdwAAAgAAABAxNy45MTQ4MTY5NjY4Nzk3AQcAAAAFAAAAATEBAAAACjE3MzIyMjM3NTIDAAAAATACAAAABjEwMDA2MgQAAAABMAcAAAAINi81LzIwMTUIAAAACDYvNS8yMDE1mLwqkJ2q1wj4aYiQnarXCCZDSVEuREdYLklRX1BFX05PUk1BTElaRUQuMjAwMC45LzUvMjAxNgEAAAB3gwUAAgAAAA8xOC45NjE3NjEzNjEzMDEBBwAAAAUAAAABMQEAAAAKMTgwMDMxMjM5NAMAAAABMAIAAAAGMTAyMzM1BAAAAAEwBwAAAAg5LzIvMjAxNggAAAAIOS8yLzIwMTaR1/16eqrXCNBfmPx6qtcIJ0NJUS5ER1guSVFfVEVWX1RPVEFMX1JFVi4yMDAwLjEwLzUvMjAxNQEAAAB3gwUAAgAAAA8xLjY5MDcxNDMyMjk2MTIBBwAAAAUAAAABMQEAAAAKMTc0ODA3MDkwNAMAAAABMAIAAAAGMTAwMDYxBAAAAAEwBwAAAAkxMC81LzIwMTUIAAAACTEwLzUvMjAxNZyw/Xp6qtcI2pma</t>
  </si>
  <si>
    <t>/Hqq1wgiQ0lRLkxILklRX1RFVl9FQklUREEuMjAwMC43LzYvMjAxNwEAAACzdwAAAgAAABAxMS4yOTkwNTc1Nzc1NDk2AQcAAAAFAAAAATEBAAAACjE4Mzg1OTU0NjQDAAAAATACAAAABjEwMDA2MwQAAAABMAcAAAAINy82LzIwMTcIAAAACDcvNi8yMDE3mLwqkJ2q1whJi4OQnarXCCZDSVEuREdYLklRX1RFVl9UT1RBTF9SRVYuMjAwMC44LzYvMjAxOAEAAAB3gwUAAgAAABAyLjM3ODk5ODE1NjI1NTkxAQcAAAAFAAAAATEBAAAACjE4OTcxMDc1NTMDAAAAATACAAAABjEwMDA2MQQAAAABMAcAAAAIOC82LzIwMTgIAAAACDgvNi8yMDE4sG4qkJ2q1wjyG4GQnarXCCVDSVEuTEguSVFfVEVWX1RPVEFMX1JFVi4yMDAwLjQvNS8yMDE3AQAAALN3AAACAAAAEDIuMTMzNTY5MzI4OTIxNzEBBwAAAAUAAAABMQEAAAAKMTgyOTU3MjA1OAMAAAABMAIAAAAGMTAwMDYxBAAAAAEwBwAAAAg0LzUvMjAxNwgAAAAINC81LzIwMTeol/nveqrXCCcnl/x6qtcIIkNJUS5MSC5JUV9URVZfVE9UQUxfUkVWLjIwMDAuNDI4NjABAAAAs3cAAAIAAAAQMi4xMTE1MDE0NTAyNDY1OQEHAAAABQAAAAExAQAAAAoxODM4NTk1NDY0AwAAAAEwAgAAAAYxMDAwNjEEAAAAATAHAAAACDUvNS8yMDE3CAAAAAg1LzUvMjAxN0i94WV6qtcI5Q6V53qq1wgmQ0lRLkRHWC5JUV9QRV9OT1JNQUxJWkVELjIwMDAuNS82LzIwMTUBAAAAd4MFAAIA</t>
  </si>
  <si>
    <t>AAAQMTcuMjI4Mzg2MTQ1MDA0MQEHAAAABQAAAAExAQAAAAoxNzMxNTc4ODA5AwAAAAEwAgAAAAYxMDIzMzUEAAAAATAHAAAACDUvNi8yMDE1CAAAAAg1LzYvMjAxNaKVKpCdqtcI0beIkJ2q1wgnQ0lRLkRHWC5JUV9QRV9OT1JNQUxJWkVELjIwMDAuMTEvNi8yMDE1AQAAAHeDBQACAAAAEDE2LjIzMTQzMjYyMTQ2NjgBBwAAAAUAAAABMQEAAAAKMTc2MjAwMzc3MAMAAAABMAIAAAAGMTAyMzM1BAAAAAEwBwAAAAkxMS82LzIwMTUIAAAACTExLzYvMjAxNaKVKpCdqtcILYCHkJ2q1wggQ0lRLkxILklRX1RFVl9FQklULjIwMDAuNC82LzIwMTUBAAAAs3cAAAIAAAAQMTUuNDk0MjY4MDA2OTc1MQEHAAAABQAAAAExAQAAAAoxNzIxMTI5NzIwAwAAAAEwAgAAAAYxMDAwNjIEAAAAATAHAAAACDQvNi8yMDE1CAAAAAg0LzYvMjAxNZi8KpCdqtcI3N6IkJ2q1wglQ0lRLkxILklRX1BFX05PUk1BTElaRUQuMjAwMC40LzUvMjAxOAEAAACzdwAAAgAAABAyMS4wMjEzMzk2MDE2MTM0AQcAAAAFAAAAATEBAAAACjE4NzY3NTQ0NzQDAAAAATACAAAABjEwMjMzNQQAAAABMAcAAAAINC81LzIwMTgIAAAACDQvNS8yMDE4qJf573qq1wjqupT8eqrXCCVDSVEuTEguSVFfUEVfTk9STUFMSVpFRC4yMDAwLjIvNS8yMDIwAQAAALN3AAACAAAAEDI0Ljc0MjQwNDIxNDc5OTgBBwAAAAUAAAABMQEAAAAKMTk4OTk0NzA0MgMAAAAB</t>
  </si>
  <si>
    <t>MAIAAAAGMTAyMzM1BAAAAAEwBwAAAAgyLzUvMjAyMAgAAAAIMi81LzIwMjCol/nveqrXCDPnj/x6qtcII0NJUS5ER1guSVFfVEVWX0VCSVREQS4yMDAwLjYvNS8yMDE5AQAAAHeDBQACAAAAEDExLjQ5Mjk0NTQyMTcxMjIBBwAAAAUAAAABMQEAAAAKMTk1NjYyOTE0NgMAAAABMAIAAAAGMTAwMDYzBAAAAAEwBwAAAAg2LzUvMjAxOQgAAAAINi81LzIwMTmcsP16eqrXCMhskfx6qtcIJkNJUS5ER1guSVFfVEVWX1RPVEFMX1JFVi4yMDAwLjMvNS8yMDE2AQAAAHeDBQACAAAAEDEuODA0MjIwNjExNjIxNTEBBwAAAAUAAAABMQEAAAAKMTc3ODIyMDIyNAMAAAABMAIAAAAGMTAwMDYxBAAAAAEwBwAAAAgzLzQvMjAxNggAAAAIMy80LzIwMTacsP16eqrXCGynmfx6qtcIJ0NJUS5ER1guSVFfVEVWX1RPVEFMX1JFVi4yMDAwLjExLzUvMjAxNgEAAAB3gwUAAgAAABAxLjk3MDk4OTg5MDA1NzMxAQcAAAAFAAAAATEBAAAACjE4MTM5ODc0NTUDAAAAATACAAAABjEwMDA2MQQAAAABMAcAAAAJMTEvNC8yMDE2CAAAAAkxMS80LzIwMTacsP16eqrXCKrll/x6qtcIIUNJUS5MSC5JUV9URVZfRUJJVC4yMDAwLjEyLzYvMjAxNQEAAACzdwAAAgAAABAxNS4zODY5MDgxMjg2Njk1AQcAAAAFAAAAATEBAAAACjE3NjIxMDQyODIDAAAAATACAAAABjEwMDA2MgQAAAABMAcAAAAJMTIvNC8yMDE1CAAAAAkxMi80LzIwMTWYvCqQ</t>
  </si>
  <si>
    <t>narXCD1Zh5CdqtcIJUNJUS5MSC5JUV9URVZfVE9UQUxfUkVWLjIwMDAuMy81LzIwMTgBAAAAs3cAAAIAAAAQMi4zNzA3NjQwNjc4NDMxMQEHAAAABQAAAAExAQAAAAoxODc2NzU0NDc0AwAAAAEwAgAAAAYxMDAwNjEEAAAAATAHAAAACDMvNS8yMDE4CAAAAAgzLzUvMjAxOKiX+e96qtcI3+GU/Hqq1wggQ0lRLkxILklRX1RFVl9FQklULjIwMDAuNi81LzIwMTgBAAAAs3cAAAIAAAAQMTUuOTk0MDEwOTY0NDkyOQEHAAAABQAAAAExAQAAAAoxODg2MDc1ODQyAwAAAAEwAgAAAAYxMDAwNjIEAAAAATAHAAAACDYvNS8yMDE4CAAAAAg2LzUvMjAxOKiX+e96qtcICUaU/Hqq1wgXQ0lRLkxILklRX0VCSVREQS5GWTIwMTgBAAAAs3cAAAIAAAAGMTkwNy4zAQgAAAAFAAAAATEBAAAACjE5NDc4OTEyOTEDAAAAAzE2MAIAAAAENDA1MQQAAAABMAcAAAAIMi82LzIwMjAIAAAACjEyLzMxLzIwMTgJAAAAATCwbiqQnarXCIFTe5CdqtcIJkNJUS5ER1guSVFfVEVWX1RPVEFMX1JFVi4yMDAwLjgvNS8yMDE1AQAAAHeDBQACAAAAEDEuODk2NDE0NzA1MzM3MDQBBwAAAAUAAAABMQEAAAAKMTc0ODA3MDkwNAMAAAABMAIAAAAGMTAwMDYxBAAAAAEwBwAAAAg4LzUvMjAxNQgAAAAIOC81LzIwMTWcsP16eqrXCBj6mvx6qtcIJENJUS5DRVJOLklRX0NBU0hfRVFVSVYuSVFfTFRNLi4uLlVTRAEAAAAr9gMAAgAAAAc0NDEuODQz</t>
  </si>
  <si>
    <t>AQgAAAAFAAAAATEBAAAACjIwMDU5MzkxNTQDAAAAAzE2MAIAAAAEMTA5NgQAAAABMAcAAAAIMi82LzIwMjAIAAAACjEyLzI4LzIwMTkJAAAAATCwbiqQnarXCCkLeZCdqtcIJkNJUS5ER1guSVFfUEVfTk9STUFMSVpFRC4yMDAwLjcvNi8yMDE1AQAAAHeDBQACAAAAEDE3LjQ3NDI2MDA3MzE0NzUBBwAAAAUAAAABMQEAAAAKMTczMTU3ODgwOQMAAAABMAIAAAAGMTAyMzM1BAAAAAEwBwAAAAg3LzYvMjAxNQgAAAAINy82LzIwMTWilSqQnarXCB1DiJCdqtcIHUNJUS5MSC5JUV9URVZfRUJJVC4yMDAwLjQyNzk5AQAAALN3AAACAAAAEDE0LjA4OTUwMTYyMTMxNjgBBwAAAAUAAAABMQEAAAAKMTgyOTU3MjA1OAMAAAABMAIAAAAGMTAwMDYyBAAAAAEwBwAAAAgzLzMvMjAxNwgAAAAIMy8zLzIwMTdIveFleqrXCK+Dled6qtcIJUNJUS5MSC5JUV9QRV9OT1JNQUxJWkVELjIwMDAuOS81LzIwMTcBAAAAs3cAAAIAAAAQMjEuNjg1OTg3NDU0MTcyOAEHAAAABQAAAAExAQAAAAoxODUxNDY4ODY0AwAAAAEwAgAAAAYxMDIzMzUEAAAAATAHAAAACDkvNS8yMDE3CAAAAAg5LzUvMjAxN6iX+e96qtcIcRaW/Hqq1wggQ0lRLkxILklRX1RFVl9FQklULjIwMDAuOC81LzIwMTgBAAAAs3cAAAIAAAAQMTUuMzc5Nzk4NDMwMTQxMwEHAAAABQAAAAExAQAAAAoxODk3NDIzODU3AwAAAAEwAgAAAAYxMDAwNjIEAAAAATAHAAAA</t>
  </si>
  <si>
    <t>CDgvMy8yMDE4CAAAAAg4LzMvMjAxOKiX+e96qtcIKtGT/Hqq1wgjQ0lRLkRHWC5JUV9URVZfRUJJVERBLjIwMDAuNS82LzIwMTYBAAAAd4MFAAIAAAAQOS42ODI1NjQ4NjUyNjg3NQEHAAAABQAAAAExAQAAAAoxNzg4MDQ0MDU0AwAAAAEwAgAAAAYxMDAwNjMEAAAAATAHAAAACDUvNi8yMDE2CAAAAAg1LzYvMjAxNqKVKpCdqtcIYEeGkJ2q1wgmQ0lRLkRHWC5JUV9QRV9OT1JNQUxJWkVELjIwMDAuNS81LzIwMTgBAAAAd4MFAAIAAAAQMjAuNjEwMjYyNzczNzQzNAEHAAAABQAAAAExAQAAAAoxODgzNzQ4MDUxAwAAAAEwAgAAAAYxMDIzMzUEAAAAATAHAAAACDUvNC8yMDE4CAAAAAg1LzQvMjAxOJHX/Xp6qtcICUaU/Hqq1wgVQ0lRLkxILklRX0VCSVREQS4yMDAwAQAAALN3AAACAAAABjE4OTYuNgEIAAAABQAAAAExAQAAAAoxOTg5OTQ3MDQyAwAAAAMxNjACAAAABDQwNTEEAAAAATAHAAAACDIvNi8yMDIwCAAAAAk5LzMwLzIwMTkJAAAAATCwbiqQnarXCHp6e5CdqtcIJkNJUS5MSC5JUV9URVZfVE9UQUxfUkVWLjIwMDAuMTEvNS8yMDE3AQAAALN3AAACAAAAEDIuMjczMjkyOTYyNzg2OTgBBwAAAAUAAAABMQEAAAAKMTg2Mzg3Njc2NQMAAAABMAIAAAAGMTAwMDYxBAAAAAEwBwAAAAkxMS8zLzIwMTcIAAAACTExLzMvMjAxN6iX+e96qtcIH7uV/Hqq1wgkQ0lRLlJETlQuSVFfRUJJVERBX0VTVC5GWTIw</t>
  </si>
  <si>
    <t>MjAuLi4uVVNEAQAAALuzBQACAAAACDE3OC4yMDQ1AQ4AAAAFAAAAATMBAAAAATACAAAACjEwMDI2NjI5MDIDAAAABjEwMDE4NwQAAAABMgYAAAABMAcAAAADMTYwCAAAAAEwCQAAAAExCgAAAAEwCwAAAAsxMTc1NTIxMTc5NAwAAAABMQ0AAAAIMi83LzIwMjAQAAAACDIvNi8yMDIwsG4qkJ2q1wje9HmQnarXCCJDSVEuTEguSVFfVEVWX0VCSVREQS4yMDAwLjIvNi8yMDE1AQAAALN3AAACAAAAEDEwLjU2NjY1MDc3MTYzMTcBBwAAAAUAAAABMQEAAAAKMTcwNTYyMjY3MwMAAAABMAIAAAAGMTAwMDYzBAAAAAEwBwAAAAgyLzYvMjAxNQgAAAAIMi82LzIwMTWYvCqQnarXCLRTiZCdqtcIJUNJUS5MSC5JUV9QRV9OT1JNQUxJWkVELjIwMDAuNC82LzIwMTUBAAAAs3cAAAIAAAAQMjAuMTI2NzQ1ODc0ODQwOAEHAAAABQAAAAExAQAAAAoxNzIxMTI5NzIwAwAAAAEwAgAAAAYxMDIzMzUEAAAAATAHAAAACDQvNi8yMDE1CAAAAAg0LzYvMjAxNZi8KpCdqtcI3N6IkJ2q1wgmQ0lRLkRHWC5JUV9URVZfVE9UQUxfUkVWLjIwMDAuMy82LzIwMTcBAAAAd4MFAAIAAAAQMi4yNzUxMDQ0OTc2ODcyOQEHAAAABQAAAAExAQAAAAoxODI4OTI1ODI0AwAAAAEwAgAAAAYxMDAwNjEEAAAAATAHAAAACDMvNi8yMDE3CAAAAAgzLzYvMjAxN7BuKpCdqtcIEHWEkJ2q1wglQ0lRLkxILklRX1RFVl9UT1RBTF9SRVYuMjAwMC44LzUv</t>
  </si>
  <si>
    <t>MjAxNQEAAACzdwAAAgAAABAyLjY5MjI1NDgzNjY1MjI2AQcAAAAFAAAAATEBAAAACjE3NDc5OTEyMzIDAAAAATACAAAABjEwMDA2MQQAAAABMAcAAAAIOC81LzIwMTUIAAAACDgvNS8yMDE1o73573qq1whpSJv8eqrXCCBDSVEuUkROVC5JUV9FQklUREFfTUFSR0lOLklRX0xUTQEAAAC7swUAAgAAAAcxMS44Nzg4AQgAAAAFAAAAATEBAAAACjE5OTIwMTY3MzYDAAAAAzE2MAIAAAAENDA0NwQAAAABMAcAAAAIMi82LzIwMjAIAAAACTkvMzAvMjAxOQkAAAABMLBuKpCdqtcINb14kJ2q1wgTQ0lRLkxILklRX01BUktFVENBUAEAAACzdwAAAgAAAAkxNzg5Ny40NzIBBgAAAAUAAAABMQEAAAAKMTk4OTk0NjA1MwMAAAADMTYwAgAAAAYxMDAwNTQEAAAAATAHAAAACDIvNS8yMDIwwEcqkJ2q1wg+x3uQnarXCCBDSVEuTEguSVFfVEVWX0VCSVQuMjAwMC4xLzUvMjAxOAEAAACzdwAAAgAAABAxNi4xNjE3NzIyMjA3MTIyAQcAAAAFAAAAATEBAAAACjE4NjM4NzY3NjUDAAAAATACAAAABjEwMDA2MgQAAAABMAcAAAAIMS81LzIwMTgIAAAACDEvNS8yMDE4qJf573qq1wi9VpX8eqrXCCJDSVEuTEguSVFfVEVWX0VCSVREQS4yMDAwLjgvNi8yMDE3AQAAALN3AAACAAAAEDExLjc2MDQ5MDg1NjU5MjkBBwAAAAUAAAABMQEAAAAKMTg1MTQ2ODg2NAMAAAABMAIAAAAGMTAwMDYzBAAAAAEwBwAAAAg4LzQvMjAxNwgAAAAI</t>
  </si>
  <si>
    <t>OC80LzIwMTeYvCqQnarXCEmLg5CdqtcIIENJUS5MSC5JUV9URVZfRUJJVC4yMDAwLjMvNi8yMDE1AQAAALN3AAACAAAAEDE1LjA1MTgxMDQ0MjA5NjYBBwAAAAUAAAABMQEAAAAKMTcyMTEyOTcyMAMAAAABMAIAAAAGMTAwMDYyBAAAAAEwBwAAAAgzLzYvMjAxNQgAAAAIMy82LzIwMTWYvCqQnarXCNzeiJCdqtcIHENJUS5ER1guSVFfTUFSS0VUQ0FQLi4uLi5VU0QBAAAAd4MFAAIAAAAIMTQ4OTMuMzQBBgAAAAUAAAABMQEAAAAKMjAwMzYyMDk0MAMAAAADMTYwAgAAAAYxMDAwNTQEAAAAATAHAAAACDIvNS8yMDIwQT7HkJ2q1wjJkcyQnarXCCJDSVEuTEguSVFfVEVWX0VCSVREQS4yMDAwLjIvNS8yMDE4AQAAALN3AAACAAAAEDEyLjI3MjY0NDMwMzczMTIBBwAAAAUAAAABMQEAAAAKMTg2Mzg3Njc2NQMAAAABMAIAAAAGMTAwMDYzBAAAAAEwBwAAAAgyLzUvMjAxOAgAAAAIMi81LzIwMTiol/nveqrXCNcIlfx6qtcIJkNJUS5ER1guSVFfUEVfTk9STUFMSVpFRC4yMDAwLjIvNS8yMDE4AQAAAHeDBQACAAAAEDIwLjQ0MzQ3NDMwNDEyNTQBBwAAAAUAAAABMQEAAAAKMTg3MjcxMTA1MgMAAAABMAIAAAAGMTAyMzM1BAAAAAEwBwAAAAgyLzUvMjAxOAgAAAAIMi81LzIwMTiR1/16eqrXCN/hlPx6qtcIIkNJUS5MSC5JUV9URVZfRUJJVERBLjIwMDAuNC81LzIwMTYBAAAAs3cAAAIAAAAQMTAuNjAwNDQ5NDQw</t>
  </si>
  <si>
    <t>NzA5NAEHAAAABQAAAAExAQAAAAoxNzc4ODgwNzg3AwAAAAEwAgAAAAYxMDAwNjMEAAAAATAHAAAACDQvNS8yMDE2CAAAAAg0LzUvMjAxNqO9+e96qtcIbKeZ/Hqq1wgmQ0lRLkRHWC5JUV9URVZfVE9UQUxfUkVWLjIwMDAuOS82LzIwMTkBAAAAd4MFAAIAAAAQMi40Mzc3OTI2NDUzMzgwOQEHAAAABQAAAAExAQAAAAoxOTcyNDA4NTk1AwAAAAEwAgAAAAYxMDAwNjEEAAAAATAHAAAACDkvNi8yMDE5CAAAAAg5LzYvMjAxObBuKpCdqtcIrV5+kJ2q1wglQ0lRLkxILklRX1RFVl9UT1RBTF9SRVYuMjAwMC4yLzYvMjAxOQEAAACzdwAAAgAAAA8xLjc3MzQxMTYyODAxMDkBBwAAAAUAAAABMQEAAAAKMTkxNzMzOTI0NQMAAAABMAIAAAAGMTAwMDYxBAAAAAEwBwAAAAgyLzYvMjAxOQgAAAAIMi82LzIwMTmYvCqQnarXCMrkf5CdqtcIJUNJUS5MSC5JUV9QRV9OT1JNQUxJWkVELjIwMDAuOS82LzIwMTkBAAAAs3cAAAIAAAAQMjMuMDA2MjEwNDY2MTgyNwEHAAAABQAAAAExAQAAAAoxOTc1MDc4OTc5AwAAAAEwAgAAAAYxMDIzMzUEAAAAATAHAAAACDkvNi8yMDE5CAAAAAg5LzYvMjAxOaKVKpCdqtcIw4V+kJ2q1wgjQ0lRLkRHWC5JUV9URVZfRUJJVERBLjIwMDAuNS81LzIwMTYBAAAAd4MFAAIAAAAQOS42NTcyMjA4NDQ2MDUxOAEHAAAABQAAAAExAQAAAAoxNzg4MDQ0MDU0AwAAAAEwAgAAAAYxMDAwNjMEAAAA</t>
  </si>
  <si>
    <t>ATAHAAAACDUvNS8yMDE2CAAAAAg1LzUvMjAxNpHX/Xp6qtcINDCZ/Hqq1wgiQ0lRLkRHWC5JUV9URVZfRUJJVC4yMDAwLjEyLzUvMjAxNwEAAAB3gwUAAgAAABAxMy4xODQxNDUwNDk0NDc1AQcAAAAFAAAAATEBAAAACjE4NjIwNjY0MDQDAAAAATACAAAABjEwMDA2MgQAAAABMAcAAAAJMTIvNS8yMDE3CAAAAAkxMi81LzIwMTeR1/16eqrXCMkvlfx6qtcIF0NJUS5ER1guSVFfQ09NUEFOWV9OQU1FAQAAAHeDBQADAAAAHlF1ZXN0IERpYWdub3N0aWNzIEluY29ycG9yYXRlZACwbiqQnarXCKsGzZCdqtcIJkNJUS5ER1guSVFfUEVfTk9STUFMSVpFRC4yMDAwLjIvNi8yMDE1AQAAAHeDBQACAAAAEDIwLjY0OTkwMjYwNjgyNzgBBwAAAAUAAAABMQEAAAAKMTcxNjc5NzY0NwMAAAABMAIAAAAGMTAyMzM1BAAAAAEwBwAAAAgyLzYvMjAxNQgAAAAIMi82LzIwMTWilSqQnarXCKoriZCdqtcIIkNJUS5MSC5JUV9QRV9OT1JNQUxJWkVELjIwMDAuNDI0MDUBAAAAs3cAAAIAAAAQMTcuMDI2NDUzNDY2ODgwNwEHAAAABQAAAAExAQAAAAoxNzYyMTA0MjgyAwAAAAEwAgAAAAYxMDIzMzUEAAAAATAHAAAACDIvNS8yMDE2CAAAAAgyLzUvMjAxNizj4WV6qtcI0hmY53qq1wghQ0lRLkRHWC5JUV9URVZfRUJJVC4yMDAwLjkvNS8yMDE1AQAAAHeDBQACAAAAEDEwLjk0NzE3NDQzNDc4OTIBBwAAAAUAAAABMQEAAAAKMTc0</t>
  </si>
  <si>
    <t>ODA3MDkwNAMAAAABMAIAAAAGMTAwMDYyBAAAAAEwBwAAAAg5LzQvMjAxNQgAAAAIOS80LzIwMTWR1/16eqrXCEDSmvx6qtcII0NJUS5ER1guSVFfVEVWX0VCSVREQS4yMDAwLjgvNi8yMDE1AQAAAHeDBQACAAAAEDkuNTA5MTA1NjU3OTgyNjMBBwAAAAUAAAABMQEAAAAKMTc0ODA3MDkwNAMAAAABMAIAAAAGMTAwMDYzBAAAAAEwBwAAAAg4LzYvMjAxNQgAAAAIOC82LzIwMTWilSqQnarXCBL1h5CdqtcIEENJUS5MSC4uMi82LzIwMjAFAAAAAAAAAAgAAAAWKEludmFsaWQgRm9ybXVsYSBOYW1lKcBHKpCdqtcI6zkGkZ2q1wgJQ0lRLkNFUk4uBQAAAAAAAAAIAAAAFihJbnZhbGlkIEZvcm11bGEgTmFtZSnARyqQnarXCDHkeJCdqtcIIENJUS5MSC5JUV9URVZfRUJJVC4yMDAwLjIvNS8yMDE5AQAAALN3AAACAAAAEDEyLjM0MTU2ODkzMTMxNjYBBwAAAAUAAAABMQEAAAAKMTkxNzMzOTI0NQMAAAABMAIAAAAGMTAwMDYyBAAAAAEwBwAAAAgyLzUvMjAxOQgAAAAIMi81LzIwMTmol/nveqrXCGyZkvx6qtcIJkNJUS5MSC5JUV9URVZfVE9UQUxfUkVWLjIwMDAuMTAvNi8yMDE4AQAAALN3AAACAAAAEDIuMTM5ODYyMDk1MzQ5MTMBBwAAAAUAAAABMQEAAAAKMTg5NzQyMzg1NwMAAAABMAIAAAAGMTAwMDYxBAAAAAEwBwAAAAkxMC81LzIwMTgIAAAACTEwLzUvMjAxOJi8KpCdqtcI/82AkJ2q1wgiQ0lRLkRHWC5J</t>
  </si>
  <si>
    <t>UV9URVZfRUJJVC4yMDAwLjEyLzYvMjAxNgEAAAB3gwUAAgAAABAxMi42NjcwOTc1MjU5MDA3AQcAAAAFAAAAATEBAAAACjE4MTM5ODc0NTUDAAAAATACAAAABjEwMDA2MgQAAAABMAcAAAAJMTIvNi8yMDE2CAAAAAkxMi82LzIwMTailSqQnarXCN3phJCdqtcIIUNJUS5ER1guSVFfVEVWX0VCSVQuMjAwMC41LzYvMjAxOAEAAAB3gwUAAgAAAA8xMy4zMzM5MTg3ODM5OTcBBwAAAAUAAAABMQEAAAAKMTg4Mzc0ODA1MQMAAAABMAIAAAAGMTAwMDYyBAAAAAEwBwAAAAg1LzQvMjAxOAgAAAAINS80LzIwMTiilSqQnarXCJW2gZCdqtcIJ0NJUS5ER1guSVFfUEVfTk9STUFMSVpFRC4yMDAwLjEwLzUvMjAxNQEAAAB3gwUAAgAAABAxNS40MDA1NDQ4MDA5MjUxAQcAAAAFAAAAATEBAAAACjE3NDgwNzA5MDQDAAAAATACAAAABjEwMjMzNQQAAAABMAcAAAAJMTAvNS8yMDE1CAAAAAkxMC81LzIwMTWR1/16eqrXCNqZmvx6qtcIJkNJUS5ER1guSVFfVEVWX1RPVEFMX1JFVi4yMDAwLjUvNi8yMDE3AQAAAHeDBQACAAAAEDIuNDEyMzQ4NzAxMzQ5NDkBBwAAAAUAAAABMQEAAAAKMTgzNzI5NjY3MwMAAAABMAIAAAAGMTAwMDYxBAAAAAEwBwAAAAg1LzUvMjAxNwgAAAAINS81LzIwMTewbiqQnarXCEH/g5CdqtcIJkNJUS5ER1guSVFfUEVfTk9STUFMSVpFRC4yMDAwLjEvNS8yMDE5AQAAAHeDBQACAAAAEDE3LjE1NDg5</t>
  </si>
  <si>
    <t>NjQxNTIwNTMBBwAAAAUAAAABMQEAAAAKMTkxNTg0MjkwNAMAAAABMAIAAAAGMTAyMzM1BAAAAAEwBwAAAAgxLzQvMjAxOQgAAAAIMS80LzIwMTmR1/16eqrXCKZ+kvx6qtcIIkNJUS5MSC5JUV9URVZfRUJJVERBLjIwMDAuNC82LzIwMTYBAAAAs3cAAAIAAAAQMTAuNzQwNTM4NDU0MjM5MwEHAAAABQAAAAExAQAAAAoxNzc4ODgwNzg3AwAAAAEwAgAAAAYxMDAwNjMEAAAAATAHAAAACDQvNi8yMDE2CAAAAAg0LzYvMjAxNpi8KpCdqtcIS5WGkJ2q1wggQ0lRLkxILklRX1RFVl9FQklULjIwMDAuNy81LzIwMTgBAAAAs3cAAAIAAAAQMTUuODkyMjc4MzE5NjI3NwEHAAAABQAAAAExAQAAAAoxODg2MDc1ODQyAwAAAAEwAgAAAAYxMDAwNjIEAAAAATAHAAAACDcvNS8yMDE4CAAAAAg3LzUvMjAxOKiX+e96qtcIFh+U/Hqq1wgmQ0lRLkRHWC5JUV9URVZfVE9UQUxfUkVWLjIwMDAuOS81LzIwMTcBAAAAd4MFAAIAAAAQMi40MDc1NzUwMDQyNTE0NQEHAAAABQAAAAExAQAAAAoxODUwMzU2MzY1AwAAAAEwAgAAAAYxMDAwNjEEAAAAATAHAAAACDkvNS8yMDE3CAAAAAg5LzUvMjAxN5yw/Xp6qtcIH7uV/Hqq1wgdQ0lRLkxILklRX1RFVl9FQklULjIwMDAuNDI3NzEBAAAAs3cAAAIAAAAQMTQuMzY4Njc0MjYxNjY0NgEHAAAABQAAAAExAQAAAAoxODE1MjQ4MjAyAwAAAAEwAgAAAAYxMDAwNjIEAAAAATAHAAAACDIv</t>
  </si>
  <si>
    <t>My8yMDE3CAAAAAgyLzMvMjAxN0i94WV6qtcIWamV53qq1wgmQ0lRLkxILklRX1BFX05PUk1BTElaRUQuMjAwMC4xMi82LzIwMTgBAAAAs3cAAAIAAAAQMTcuNDQ4ODcwMzk4NjAzMgEHAAAABQAAAAExAQAAAAoxOTE3MzM5MjQ1AwAAAAEwAgAAAAYxMDIzMzUEAAAAATAHAAAACTEyLzYvMjAxOAgAAAAJMTIvNi8yMDE4opUqkJ2q1wgqMoCQnarXCCVDSVEuUkROVC5JUV9SRVZFTlVFX0VTVC5GWTIwMjAuLi4uVVNEAQAAALuzBQACAAAACjExOTYuMDcyMzMBDgAAAAUAAAABMwEAAAABMAIAAAAKMTAwMjY2MjkwMgMAAAAGMTAwMTgwBAAAAAEyBgAAAAEwBwAAAAMxNjAIAAAAATAJAAAAATEKAAAAATALAAAACzExNzU1MjExNzQ2DAAAAAExDQAAAAgyLzcvMjAyMBAAAAAIMi82LzIwMjCwbiqQnarXCJFed5CdqtcIIENJUS5MSC5JUV9URVZfRUJJVC4yMDAwLjkvNS8yMDE4AQAAALN3AAACAAAADzE0LjczOTI4NDE0NDQyNwEHAAAABQAAAAExAQAAAAoxODk3NDIzODU3AwAAAAEwAgAAAAYxMDAwNjIEAAAAATAHAAAACDkvNS8yMDE4CAAAAAg5LzUvMjAxOKiX+e96qtcIQIOT/Hqq1wgcQ0lRLkxILklRX0VCSVRfTUFSR0lOLklRX0xUTQEAAACzdwAAAgAAAAcxMi41MzE0AQgAAAAFAAAAATEBAAAACjE5ODk5NDcwNDIDAAAAAzE2MAIAAAAENDA1MwQAAAABMAcAAAAIMi82LzIwMjAIAAAACTkvMzAvMjAxOQkA</t>
  </si>
  <si>
    <t>AAABMLBuKpCdqtcIKQt5kJ2q1wghQ0lRLkRHWC5JUV9URVZfRUJJVC4yMDAwLjcvNi8yMDE4AQAAAHeDBQACAAAAEDE0LjI1MTI3MTYyOTIxODYBBwAAAAUAAAABMQEAAAAKMTg4Mzc0ODA1MQMAAAABMAIAAAAGMTAwMDYyBAAAAAEwBwAAAAg3LzYvMjAxOAgAAAAINy82LzIwMTiilSqQnarXCB5DgZCdqtcIEkNJUS5MSC5JUV9ORVRfREVCVAEAAACzdwAAAgAAAAY3MDc2LjcBCAAAAAUAAAABMQEAAAAKMTk4OTk0NzA0MgMAAAADMTYwAgAAAAQ0MzY0BAAAAAEwBwAAAAgyLzYvMjAyMAgAAAAJOS8zMC8yMDE5CQAAAAEwsG4qkJ2q1wg+x3uQnarXCCdDSVEuREdYLklRX1BFX05PUk1BTElaRUQuMjAwMC4xMi82LzIwMTgBAAAAd4MFAAIAAAAQMTguNDI0MjQ2NzQ4NDMwNQEHAAAABQAAAAExAQAAAAoxOTE1ODQyOTA0AwAAAAEwAgAAAAYxMDIzMzUEAAAAATAHAAAACTEyLzYvMjAxOAgAAAAJMTIvNi8yMDE4opUqkJ2q1wgkWYCQnarXCCZDSVEuREdYLklRX1BFX05PUk1BTElaRUQuMjAwMC40LzUvMjAxOAEAAAB3gwUAAgAAABAyMC4zNTEyMjAxMDQ4NzcyAQcAAAAFAAAAATEBAAAACjE4NzU4NDIwMTUDAAAAATACAAAABjEwMjMzNQQAAAABMAcAAAAINC81LzIwMTgIAAAACDQvNS8yMDE4kdf9enqq1wgBbZT8eqrXCAVDSVEuLgUAAAABAAAACAAAABQoSW52YWxpZCBJZGVudGlmaWVyKUE+x5CdqtcIQT7H</t>
  </si>
  <si>
    <t>kJ2q1wgiQ0lRLkxILklRX1RFVl9FQklUREEuMjAwMC43LzUvMjAxOQEAAACzdwAAAgAAABAxMi40Njc5OTEyNzMxODA2AQcAAAAFAAAAATEBAAAACjE5NTk0NjM3MjIDAAAAATACAAAABjEwMDA2MwQAAAABMAcAAAAINy81LzIwMTkIAAAACDcvNS8yMDE5qJf573qq1wj7lJH8eqrXCCZDSVEuTEguSVFfUEVfTk9STUFMSVpFRC4yMDAwLjEwLzUvMjAxNgEAAACzdwAAAgAAABAyMS4xMjY0ODM5Nzk3MTQ0AQcAAAAFAAAAATEBAAAACjE4MDA5NzU4NjADAAAAATACAAAABjEwMjMzNQQAAAABMAcAAAAJMTAvNS8yMDE2CAAAAAkxMC81LzIwMTaol/nveqrXCGeRmPx6qtcIJENJUS5ER1guSVFfTUFSS0VUQ0FQLjIvNi8yMDIwLi4uLlVTRAEAAAB3gwUAAgAAAAgxNDg5My4zNAEGAAAABQAAAAExAQAAAAoyMDAzNjIwOTQwAwAAAAMxNjACAAAABjEwMDA1NAQAAAABMAcAAAAIMi81LzIwMjCwbiqQnarXCHbJzZCdqtcIIUNJUS5MSC5JUV9URVZfRUJJVC4yMDAwLjExLzYvMjAxOAEAAACzdwAAAgAAABAxMy43Njg4Nzk4NjYxMDQ2AQcAAAAFAAAAATEBAAAACjE5MTczMzkyNDUDAAAAATACAAAABjEwMDA2MgQAAAABMAcAAAAJMTEvNi8yMDE4CAAAAAkxMS82LzIwMTiYvCqQnarXCMZ/gJCdqtcICENJUS5MSC4uBQAAAAAAAAAIAAAAFihJbnZhbGlkIEZvcm11bGEgTmFtZSkyDAGRnarXCDwpBZGdqtcIHUNJUS5M</t>
  </si>
  <si>
    <t>SC5JUV9URVZfRUJJVC4yMDAwLjQyMzQzAQAAALN3AAACAAAAEDE1LjM4NjkwODEyODY2OTUBBwAAAAUAAAABMQEAAAAKMTc2MjEwNDI4MgMAAAABMAIAAAAGMTAwMDYyBAAAAAEwBwAAAAkxMi80LzIwMTUIAAAACTEyLzQvMjAxNSzj4WV6qtcIpLWY53qq1wgjQ0lRLkxILklRX1RFVl9FQklUREEuMjAwMC4xMi82LzIwMTYBAAAAs3cAAAIAAAAQMTAuMjg1NTMyNDU4ODcwNgEHAAAABQAAAAExAQAAAAoxODE1MjQ4MjAyAwAAAAEwAgAAAAYxMDAwNjMEAAAAATAHAAAACTEyLzYvMjAxNggAAAAJMTIvNi8yMDE2mLwqkJ2q1wjVEIWQnarXCCVDSVEuTEguSVFfVEVWX1RPVEFMX1JFVi4yMDAwLjMvNi8yMDE4AQAAALN3AAACAAAAEDIuMzU4MDgzODUzNDU3MzEBBwAAAAUAAAABMQEAAAAKMTg3Njc1NDQ3NAMAAAABMAIAAAAGMTAwMDYxBAAAAAEwBwAAAAgzLzYvMjAxOAgAAAAIMy82LzIwMTiYvCqQnarXCNQsgpCdqtcIJkNJUS5ER1guSVFfUEVfTk9STUFMSVpFRC4yMDAwLjgvNi8yMDE1AQAAAHeDBQACAAAAEDE3Ljg3NTM3MzE1OTYwMzQBBwAAAAUAAAABMQEAAAAKMTc0ODA3MDkwNAMAAAABMAIAAAAGMTAyMzM1BAAAAAEwBwAAAAg4LzYvMjAxNQgAAAAIOC82LzIwMTWilSqQnarXCBL1h5CdqtcIJkNJUS5MSC5JUV9QRV9OT1JNQUxJWkVELjIwMDAuMTIvNS8yMDE1AQAAALN3AAACAAAAEDIwLjAwNDUx</t>
  </si>
  <si>
    <t>OTIxODc4NzgBBwAAAAUAAAABMQEAAAAKMTc2MjEwNDI4MgMAAAABMAIAAAAGMTAyMzM1BAAAAAEwBwAAAAkxMi80LzIwMTUIAAAACTEyLzQvMjAxNaO9+e96qtcI2pma/Hqq1wghQ0lRLkRHWC5JUV9URVZfRUJJVC4yMDAwLjgvNi8yMDE2AQAAAHeDBQACAAAAEDEyLjY2MzM4OTc5NTU3NzIBBwAAAAUAAAABMQEAAAAKMTgwMDMxMjM5NAMAAAABMAIAAAAGMTAwMDYyBAAAAAEwBwAAAAg4LzUvMjAxNggAAAAIOC81LzIwMTailSqQnarXCKmshZCdqtcII0NJUS5ER1guSVFfVEVWX0VCSVREQS4yMDAwLjYvNi8yMDE3AQAAAHeDBQACAAAAEDEyLjA4MTA4MjUzNTU1ODUBBwAAAAUAAAABMQEAAAAKMTgzNzI5NjY3MwMAAAABMAIAAAAGMTAwMDYzBAAAAAEwBwAAAAg2LzYvMjAxNwgAAAAINi82LzIwMTeilSqQnarXCC7Zg5CdqtcIIENJUS5MSC5JUV9URVZfRUJJVC4yMDAwLjkvNi8yMDE1AQAAALN3AAACAAAAEDE2LjAxNjk3ODA1MTM5MTkBBwAAAAUAAAABMQEAAAAKMTc0Nzk5MTIzMgMAAAABMAIAAAAGMTAwMDYyBAAAAAEwBwAAAAg5LzQvMjAxNQgAAAAIOS80LzIwMTWYvCqQnarXCPbMh5CdqtcIJkNJUS5ER1guSVFfUEVfTk9STUFMSVpFRC4yMDAwLjcvNS8yMDE3AQAAAHeDBQACAAAAEDIzLjQyMjM5NzIxNTQ0MjkBBwAAAAUAAAABMQEAAAAKMTgzNzI5NjY3MwMAAAABMAIAAAAGMTAyMzM1BAAAAAEw</t>
  </si>
  <si>
    <t>BwAAAAg3LzUvMjAxNwgAAAAINy81LzIwMTeR1/16eqrXCGc9lvx6qtcIIUNJUS5ER1guSVFfVEVWX0VCSVQuMjAwMC4xLzUvMjAxOAEAAAB3gwUAAgAAABAxMy40MDA1MjcwNDI5NzI4AQcAAAAFAAAAATEBAAAACjE4NjIwNjY0MDQDAAAAATACAAAABjEwMDA2MgQAAAABMAcAAAAIMS81LzIwMTgIAAAACDEvNS8yMDE4kdf9enqq1wjXCJX8eqrXCCZDSVEuREdYLklRX1RFVl9UT1RBTF9SRVYuMjAwMC41LzUvMjAxOQEAAAB3gwUAAgAAABAyLjM2MDQyOTA1OTY5NjIxAQcAAAAFAAAAATEBAAAACjE5NTY2MjkxNDYDAAAAATACAAAABjEwMDA2MQQAAAABMAcAAAAINS8zLzIwMTkIAAAACDUvMy8yMDE5nLD9enqq1wj7lJH8eqrXCCBDSVEuQ0VSTi5JUV9SRVRVUk5fQVNTRVRTLklRX0xUTQEAAAAr9gMAAgAAAAY3LjU1MDgBCAAAAAUAAAABMQEAAAAKMjAwNTkzOTE1NAMAAAADMTYwAgAAAAQ0MTc4BAAAAAEwBwAAAAgyLzYvMjAyMAgAAAAKMTIvMjgvMjAxOQkAAAABMLBuKpCdqtcItt/MkJ2q1wgmQ0lRLkxILklRX1BFX05PUk1BTElaRUQuMjAwMC4xMC82LzIwMTcBAAAAs3cAAAIAAAAQMjAuOTQ3MDA2MzUzMDI3NAEHAAAABQAAAAExAQAAAAoxODUxNDY4ODY0AwAAAAEwAgAAAAYxMDIzMzUEAAAAATAHAAAACTEwLzYvMjAxNwgAAAAJMTAvNi8yMDE3opUqkJ2q1whhFoOQnarXCCJDSVEuTEguSVFfVEVW</t>
  </si>
  <si>
    <t>X0VCSVREQS4yMDAwLjUvNS8yMDE2AQAAALN3AAACAAAAEDEwLjUxNjAwNjY4NzgzMTEBBwAAAAUAAAABMQEAAAAKMTc4NzI5MDE1MAMAAAABMAIAAAAGMTAwMDYzBAAAAAEwBwAAAAg1LzUvMjAxNggAAAAINS81LzIwMTaol/nveqrXCFh/mfx6qtcIIENJUS5MSC5JUV9URVZfRUJJVC4yMDAwLjUvNS8yMDE2AQAAALN3AAACAAAAEDEzLjc0NDE1NzkzODg4ODUBBwAAAAUAAAABMQEAAAAKMTc4NzI5MDE1MAMAAAABMAIAAAAGMTAwMDYyBAAAAAEwBwAAAAg1LzUvMjAxNggAAAAINS81LzIwMTaol/nveqrXCFh/mfx6qtcIJUNJUS5MSC5JUV9URVZfVE9UQUxfUkVWLjIwMDAuNy81LzIwMTUBAAAAs3cAAAIAAAAQMi45MzM4NjAxMDE5OTU4NAEHAAAABQAAAAExAQAAAAoxNzMyMjIzNzUyAwAAAAEwAgAAAAYxMDAwNjEEAAAAATAHAAAACDcvMi8yMDE1CAAAAAg3LzIvMjAxNaO9+e96qtcIK2+b/Hqq1wggQ0lRLkxILklRX1RFVl9FQklULjIwMDAuNi82LzIwMTkBAAAAs3cAAAIAAAAPMTUuNTgzOTUzMTcyNzE4AQcAAAAFAAAAATEBAAAACjE5NTk0NjM3MjIDAAAAATACAAAABjEwMDA2MgQAAAABMAcAAAAINi82LzIwMTkIAAAACDYvNi8yMDE5mLwqkJ2q1wiC+n6QnarXCCJDSVEuTEguSVFfVEVWX1RPVEFMX1JFVi4yMDAwLjQyMzQzAQAAALN3AAACAAAAEDIuMzkzNjY0MTk2NzY4NTUBBwAAAAUAAAABMQEA</t>
  </si>
  <si>
    <t>AAAKMTc2MjEwNDI4MgMAAAABMAIAAAAGMTAwMDYxBAAAAAEwBwAAAAkxMi80LzIwMTUIAAAACTEyLzQvMjAxNSzj4WV6qtcIjY2Y53qq1wghQ0lRLkRHWC5JUV9URVZfRUJJVC4yMDAwLjgvNS8yMDE3AQAAAHeDBQACAAAAEDEzLjk5NDg0NzU0NDg5NjIBBwAAAAUAAAABMQEAAAAKMTg1MDM1NjM2NQMAAAABMAIAAAAGMTAwMDYyBAAAAAEwBwAAAAg4LzQvMjAxNwgAAAAIOC80LzIwMTeR1/16eqrXCHEWlvx6qtcIJUNJUS5MSC5JUV9QRV9OT1JNQUxJWkVELjIwMDAuMy82LzIwMTUBAAAAs3cAAAIAAAAQMTkuNDY2MTQ0NTgzNzA5MgEHAAAABQAAAAExAQAAAAoxNzIxMTI5NzIwAwAAAAEwAgAAAAYxMDIzMzUEAAAAATAHAAAACDMvNi8yMDE1CAAAAAgzLzYvMjAxNZi8KpCdqtcI3N6IkJ2q1wghQ0lRLkRHWC5JUV9URVZfRUJJVC4yMDAwLjIvNS8yMDE3AQAAAHeDBQACAAAAEDEyLjkzOTcxMTc0MjM1NjIBBwAAAAUAAAABMQEAAAAKMTgyNTQ3NTA1NwMAAAABMAIAAAAGMTAwMDYyBAAAAAEwBwAAAAgyLzMvMjAxNwgAAAAIMi8zLzIwMTeR1/16eqrXCBlOl/x6qtcIJkNJUS5ER1guSVFfUEVfTk9STUFMSVpFRC4yMDAwLjUvNi8yMDE5AQAAAHeDBQACAAAAEDIyLjUyNjQyMDQ4MTkxODQBBwAAAAUAAAABMQEAAAAKMTk1NjYyOTE0NgMAAAABMAIAAAAGMTAyMzM1BAAAAAEwBwAAAAg1LzYvMjAxOQgAAAAI</t>
  </si>
  <si>
    <t>NS82LzIwMTmilSqQnarXCEpHf5CdqtcIJkNJUS5ER1guSVFfVEVWX1RPVEFMX1JFVi4yMDAwLjYvNS8yMDE2AQAAAHeDBQACAAAAEDEuOTY5MTg5MzY0NTI1NzQBBwAAAAUAAAABMQEAAAAKMTc4ODA0NDA1NAMAAAABMAIAAAAGMTAwMDYxBAAAAAEwBwAAAAg2LzMvMjAxNggAAAAINi8zLzIwMTacsP16eqrXCIoHmfx6qtcIJ0NJUS5ER1guSVFfVEVWX1RPVEFMX1JFVi4yMDAwLjEyLzYvMjAxNQEAAAB3gwUAAgAAABAxLjc5ODY1OTQyNjA2NjE2AQcAAAAFAAAAATEBAAAACjE3NjIwMDM3NzADAAAAATACAAAABjEwMDA2MQQAAAABMAcAAAAJMTIvNC8yMDE1CAAAAAkxMi80LzIwMTWwbiqQnarXCEsyh5CdqtcIIENJUS5QSU5DLklRX0VCSVREQV9NQVJHSU4uSVFfTFRNAQAAAAfDCgACAAAABzQzLjg5MDgBCAAAAAUAAAABMQEAAAAKMjAwNjM0MzI4MwMAAAADMTYwAgAAAAQ0MDQ3BAAAAAEwBwAAAAgyLzYvMjAyMAgAAAAKMTIvMzEvMjAxOQkAAAABMLBuKpCdqtcIEYB5kJ2q1wgiQ0lRLkxILklRX1RFVl9FQklUREEuMjAwMC41LzYvMjAxNwEAAACzdwAAAgAAAA8xMC44NDA4NDE4OTAyMjEBBwAAAAUAAAABMQEAAAAKMTgzODU5NTQ2NAMAAAABMAIAAAAGMTAwMDYzBAAAAAEwBwAAAAg1LzUvMjAxNwgAAAAINS81LzIwMTeYvCqQnarXCEH/g5CdqtcIJkNJUS5ER1guSVFfUEVfTk9STUFMSVpFRC4yMDAw</t>
  </si>
  <si>
    <t>LjkvNS8yMDE5AQAAAHeDBQACAAAAEDIzLjc1Mjc4Nzg2NTU0NDIBBwAAAAUAAAABMQEAAAAKMTk3MjQwODU5NQMAAAABMAIAAAAGMTAyMzM1BAAAAAEwBwAAAAg5LzUvMjAxOQgAAAAIOS81LzIwMTmR1/16eqrXCBjSkPx6qtcIHUNJUS5MSC5JUV9URVZfRUJJVC4yMDAwLjQyNTU2AQAAALN3AAACAAAAEDE0LjI5NzI2OTQ2MTA3NzgBBwAAAAUAAAABMQEAAAAKMTc5MDAyMjU4MgMAAAABMAIAAAAGMTAwMDYyBAAAAAEwBwAAAAg3LzUvMjAxNggAAAAINy81LzIwMTZIveFleqrXCB8Jl+d6qtcIJ0NJUS5ER1guSVFfVEVWX1RPVEFMX1JFVi4yMDAwLjEwLzUvMjAxOAEAAAB3gwUAAgAAABAyLjI5MDg2NTUxMzY5NDI5AQcAAAAFAAAAATEBAAAACjE4OTcxMDc1NTMDAAAAATACAAAABjEwMDA2MQQAAAABMAcAAAAJMTAvNS8yMDE4CAAAAAkxMC81LzIwMTicsP16eqrXCGEOk/x6qtcIIENJUS5MSC5JUV9URVZfRUJJVC4yMDAwLjUvNi8yMDE3AQAAALN3AAACAAAAEDE0LjA1ODE3NzYzNTI0ODIBBwAAAAUAAAABMQEAAAAKMTgzODU5NTQ2NAMAAAABMAIAAAAGMTAwMDYyBAAAAAEwBwAAAAg1LzUvMjAxNwgAAAAINS81LzIwMTeYvCqQnarXCEH/g5CdqtcII0NJUS5MSC5JUV9URVZfRUJJVERBLjIwMDAuMTIvNS8yMDE2AQAAALN3AAACAAAAEDEwLjI5MzU0NzEzMjA1ODcBBwAAAAUAAAABMQEAAAAKMTgxNTI0</t>
  </si>
  <si>
    <t>ODIwMgMAAAABMAIAAAAGMTAwMDYzBAAAAAEwBwAAAAkxMi81LzIwMTYIAAAACTEyLzUvMjAxNqiX+e96qtcItxCY/Hqq1wgjQ0lRLkRHWC5JUV9URVZfRUJJVERBLjIwMDAuNy81LzIwMTcBAAAAd4MFAAIAAAAQMTIuMjI4NTQzMDkwNTIyNQEHAAAABQAAAAExAQAAAAoxODM3Mjk2NjczAwAAAAEwAgAAAAYxMDAwNjMEAAAAATAHAAAACDcvNS8yMDE3CAAAAAg3LzUvMjAxN5HX/Xp6qtcIZz2W/Hqq1wglQ0lRLkxILklRX1BFX05PUk1BTElaRUQuMjAwMC4zLzUvMjAxOAEAAACzdwAAAgAAABAyMi4xNTg2MjY0MjI0MjA0AQcAAAAFAAAAATEBAAAACjE4NzY3NTQ0NzQDAAAAATACAAAABjEwMjMzNQQAAAABMAcAAAAIMy81LzIwMTgIAAAACDMvNS8yMDE4qJf573qq1wjf4ZT8eqrXCCZDSVEuREdYLklRX1BFX05PUk1BTElaRUQuMjAwMC43LzYvMjAxOQEAAAB3gwUAAgAAABAyMy41NzY3MDk2OTk2MDM2AQcAAAAFAAAAATEBAAAACjE5NTY2MjkxNDYDAAAAATACAAAABjEwMjMzNQQAAAABMAcAAAAINy81LzIwMTkIAAAACDcvNS8yMDE5opUqkJ2q1wiJ036QnarXCCZDSVEuTEguSVFfVEVWX1RPVEFMX1JFVi4yMDAwLjEyLzUvMjAxNQEAAACzdwAAAgAAABAyLjM5MzY2NDE5Njc2ODU1AQcAAAAFAAAAATEBAAAACjE3NjIxMDQyODIDAAAAATACAAAABjEwMDA2MQQAAAABMAcAAAAJMTIvNC8yMDE1CAAAAAkx</t>
  </si>
  <si>
    <t>Mi80LzIwMTWjvfnveqrXCP5ymvx6qtcIHkNJUS5ER1guSVFfVEVWX1RPVEFMX1JFVi4yMDAwLgEAAAB3gwUAAgAAAA8yLjQ3ODgxNjk4MTYyMDUBBwAAAAUAAAABMQEAAAAKMjAwMzI0MDMzNAMAAAABMAIAAAAGMTAwMDYxBAAAAAEwBwAAAAgyLzUvMjAyMAgAAAAIMi81LzIwMjCwbiqQnarXCLnCdpCdqtcIIkNJUS5MSC5JUV9URVZfRUJJVERBLjIwMDAuMS81LzIwMTYBAAAAs3cAAAIAAAAQMTEuNjEwMTQ2OTQ3MDQ4NAEHAAAABQAAAAExAQAAAAoxNzYyMTA0MjgyAwAAAAEwAgAAAAYxMDAwNjMEAAAAATAHAAAACDEvNS8yMDE2CAAAAAgxLzUvMjAxNqO9+e96qtcIU0ya/Hqq1wgiQ0lRLkxILklRX1RPVEFMX0RFQlQuSVFfTFRNLi4uLlVTRAEAAACzdwAAAgAAAAY3NDM3LjgBCAAAAAUAAAABMQEAAAAKMTk4OTk0NzA0MgMAAAADMTYwAgAAAAQ0MTczBAAAAAEwBwAAAAgyLzYvMjAyMAgAAAAJOS8zMC8yMDE5CQAAAAEwsG4qkJ2q1wgpC3mQnarXCCJDSVEuTEguSVFfVEVWX1RPVEFMX1JFVi4yMDAwLjQyNzcxAQAAALN3AAACAAAADzIuMTMwNDA0NDI0MDI2NgEHAAAABQAAAAExAQAAAAoxODE1MjQ4MjAyAwAAAAEwAgAAAAYxMDAwNjEEAAAAATAHAAAACDIvMy8yMDE3CAAAAAgyLzMvMjAxN0i94WV6qtcIWamV53qq1wgjQ0lRLkRHWC5JUV9URVZfRUJJVERBLjIwMDAuOC81LzIwMTgBAAAAd4MFAAIA</t>
  </si>
  <si>
    <t>AAAPMTEuNDk2MTg3NzIwNDkyAQcAAAAFAAAAATEBAAAACjE4OTcxMDc1NTMDAAAAATACAAAABjEwMDA2MwQAAAABMAcAAAAIOC8zLzIwMTgIAAAACDgvMy8yMDE4nLD9enqq1whAg5P8eqrXCB5DSVEuREdYLklRX0dST1NTX01BUkdJTi5JUV9MVE0BAAAAd4MFAAIAAAAHMzUuMjU3NQEIAAAABQAAAAExAQAAAAoyMDAzMjQwMzM0AwAAAAMxNjACAAAABDQwNzQEAAAAATAHAAAACDIvNi8yMDIwCAAAAAoxMi8zMS8yMDE5CQAAAAEwsG4qkJ2q1whmSHiQnarXCCVDSVEuTEguSVFfUEVfTk9STUFMSVpFRC4yMDAwLjcvNi8yMDE4AQAAALN3AAACAAAAEDIyLjk3Nzc4NjI4MTQ5ODgBBwAAAAUAAAABMQEAAAAKMTg4NjA3NTg0MgMAAAABMAIAAAAGMTAyMzM1BAAAAAEwBwAAAAg3LzYvMjAxOAgAAAAINy82LzIwMTiilSqQnarXCBpqgZCdqtcIJENJUS5ER1guSVFfVEVWX0VCSVREQS4yMDAwLjEwLzYvMjAxNwEAAAB3gwUAAgAAABAxMC40MzI1Mzc5OTgyMzc5AQcAAAAFAAAAATEBAAAACjE4NTAzNTYzNjUDAAAAATACAAAABjEwMDA2MwQAAAABMAcAAAAJMTAvNi8yMDE3CAAAAAkxMC82LzIwMTeilSqQnarXCGnvgpCdqtcIIUNJUS5ER1guSVFfVEVWX0VCSVQuMjAwMC40LzYvMjAxNQEAAAB3gwUAAgAAABAxMy4wMzQ3NDg3MjQzNTMzAQcAAAAFAAAAATEBAAAACjE3MjA2MTgyNzIDAAAAATACAAAABjEwMDA2</t>
  </si>
  <si>
    <t>MgQAAAABMAcAAAAINC82LzIwMTUIAAAACDQvNi8yMDE1opUqkJ2q1wjRt4iQnarXCCZDSVEuTEguSVFfUEVfTk9STUFMSVpFRC4yMDAwLjExLzYvMjAxOQEAAACzdwAAAgAAABAyMi4xODUyMDU4NjI1MjE1AQcAAAAFAAAAATEBAAAACjE5ODk5NDcwNDIDAAAAATACAAAABjEwMjMzNQQAAAABMAcAAAAJMTEvNi8yMDE5CAAAAAkxMS82LzIwMTmilSqQnarXCL8QfpCdqtcIHUNJUS5MSC5JUV9URVZfRUJJVC4yMDAwLjQyNjc5AQAAALN3AAACAAAAEDEzLjE4Nzc3MzAyMDgyNTgBBwAAAAUAAAABMQEAAAAKMTgxNTI0ODIwMgMAAAABMAIAAAAGMTAwMDYyBAAAAAEwBwAAAAkxMS80LzIwMTYIAAAACTExLzQvMjAxNki94WV6qtcILkWW53qq1wglQ0lRLkxILklRX1RFVl9UT1RBTF9SRVYuMjAwMC44LzUvMjAxOQEAAACzdwAAAgAAABAyLjA0MzIzMDQyNTg4ODA0AQcAAAAFAAAAATEBAAAACjE5NzIzMjc0NzMDAAAAATACAAAABjEwMDA2MQQAAAABMAcAAAAIOC81LzIwMTkIAAAACDgvNS8yMDE5qJf573qq1wjIbJH8eqrXCCNDSVEuTEguSVFfVEVWX0VCSVREQS4yMDAwLjExLzUvMjAxOQEAAACzdwAAAgAAABAxMi4xMjU5NjY2NTk2NzcxAQcAAAAFAAAAATEBAAAACjE5ODk5NDcwNDIDAAAAATACAAAABjEwMDA2MwQAAAABMAcAAAAJMTEvNS8yMDE5CAAAAAkxMS81LzIwMTmol/nveqrXCB+rkPx6qtcIIkNJ</t>
  </si>
  <si>
    <t>US5MSC5JUV9QRV9OT1JNQUxJWkVELjIwMDAuNDIyNTIBAAAAs3cAAAIAAAAPMTguOTg3MTE5Nzg2NTU2AQcAAAAFAAAAATEBAAAACjE3NDc5OTEyMzIDAAAAATACAAAABjEwMjMzNQQAAAABMAcAAAAIOS80LzIwMTUIAAAACDkvNC8yMDE1LOPhZXqq1wiYA5nneqrXCB5DSVEuUkROVC5JUV9FQklUX01BUkdJTi5JUV9MVE0BAAAAu7MFAAIAAAAGNC44MjA1AQgAAAAFAAAAATEBAAAACjE5OTIwMTY3MzYDAAAAAzE2MAIAAAAENDA1MwQAAAABMAcAAAAIMi82LzIwMjAIAAAACTkvMzAvMjAxOQkAAAABMLBuKpCdqtcIYyF4kJ2q1wghQ0lRLkRHWC5JUV9URVZfRUJJVC4yMDAwLjkvNi8yMDE3AQAAAHeDBQACAAAAEDE0LjAyNTI1MzA3NTkyNjIBBwAAAAUAAAABMQEAAAAKMTg1MDM1NjM2NQMAAAABMAIAAAAGMTAwMDYyBAAAAAEwBwAAAAg5LzYvMjAxNwgAAAAIOS82LzIwMTeilSqQnarXCDU8g5CdqtcIJUNJUS5MSC5JUV9URVZfVE9UQUxfUkVWLjIwMDAuNi82LzIwMTYBAAAAs3cAAAIAAAAQMi4xMDcxMjA5MjY4MzI1MQEHAAAABQAAAAExAQAAAAoxNzkwMDIyNTgyAwAAAAEwAgAAAAYxMDAwNjEEAAAAATAHAAAACDYvNi8yMDE2CAAAAAg2LzYvMjAxNpi8KpCdqtcIkiGGkJ2q1wgjQ0lRLkRHWC5JUV9URVZfRUJJVERBLjIwMDAuNy82LzIwMTYBAAAAd4MFAAIAAAAQMTAuMTkwMzgzOTQ1OTcyMQEHAAAA</t>
  </si>
  <si>
    <t>BQAAAAExAQAAAAoxNzg4MDQ0MDU0AwAAAAEwAgAAAAYxMDAwNjMEAAAAATAHAAAACDcvNi8yMDE2CAAAAAg3LzYvMjAxNqKVKpCdqtcIoPqFkJ2q1wgiQ0lRLkxILklRX1RFVl9FQklUREEuMjAwMC45LzYvMjAxOQEAAACzdwAAAgAAABAxMi42NDc4NjE3MTEwNTA1AQcAAAAFAAAAATEBAAAACjE5NzUwNzg5NzkDAAAAATACAAAABjEwMDA2MwQAAAABMAcAAAAIOS82LzIwMTkIAAAACDkvNi8yMDE5mLwqkJ2q1wjDhX6QnarXCCVDSVEuTEguSVFfUEVfTk9STUFMSVpFRC4yMDAwLjUvNi8yMDE4AQAAALN3AAACAAAAEDIxLjcwNTYwNzA5MTc2NTQBBwAAAAUAAAABMQEAAAAKMTg4NjA3NTg0MgMAAAABMAIAAAAGMTAyMzM1BAAAAAEwBwAAAAg1LzQvMjAxOAgAAAAINS80LzIwMTiilSqQnarXCJW2gZCdqtcIIUNJUS5ER1guSVFfVEVWX0VCSVQuMjAwMC42LzYvMjAxNQEAAAB3gwUAAgAAABAxMi4yOTgwNTMzNzg4Mzk2AQcAAAAFAAAAATEBAAAACjE3MzE1Nzg4MDkDAAAAATACAAAABjEwMDA2MgQAAAABMAcAAAAINi81LzIwMTUIAAAACDYvNS8yMDE1opUqkJ2q1wj4aYiQnarXCCFDSVEuREdYLklRX1RFVl9FQklULjIwMDAuMi82LzIwMTkBAAAAd4MFAAIAAAAQMTEuODc3NjI3OTI3MjI0MwEHAAAABQAAAAExAQAAAAoxOTE1ODQyOTA0AwAAAAEwAgAAAAYxMDAwNjIEAAAAATAHAAAACDIvNi8yMDE5CAAA</t>
  </si>
  <si>
    <t>AAgyLzYvMjAxOaKVKpCdqtcIMguAkJ2q1wgmQ0lRLkxILklRX1RFVl9UT1RBTF9SRVYuMjAwMC4xMC81LzIwMTgBAAAAs3cAAAIAAAAQMi4xMzk4NjIwOTUzNDkxMwEHAAAABQAAAAExAQAAAAoxODk3NDIzODU3AwAAAAEwAgAAAAYxMDAwNjEEAAAAATAHAAAACTEwLzUvMjAxOAgAAAAJMTAvNS8yMDE4qJf573qq1whMXJP8eqrXCCZDSVEuREdYLklRX1RFVl9UT1RBTF9SRVYuMjAwMC42LzYvMjAxNgEAAAB3gwUAAgAAABAxLjk3ODU5ODUxNTkxNTkyAQcAAAAFAAAAATEBAAAACjE3ODgwNDQwNTQDAAAAATACAAAABjEwMDA2MQQAAAABMAcAAAAINi82LzIwMTYIAAAACDYvNi8yMDE2sG4qkJ2q1wig+oWQnarXCCJDSVEuTEguSVFfVEVWX0VCSVREQS4yMDAwLjEvNi8yMDE3AQAAALN3AAACAAAADzEwLjUyNzY5MDA4NDQ4MgEHAAAABQAAAAExAQAAAAoxODE1MjQ4MjAyAwAAAAEwAgAAAAYxMDAwNjMEAAAAATAHAAAACDEvNi8yMDE3CAAAAAgxLzYvMjAxN5i8KpCdqtcIzcGEkJ2q1wgiQ0lRLkxILklRX1RFVl9UT1RBTF9SRVYuMjAwMC40MjQwNQEAAACzdwAAAgAAABAyLjE1MTkxMjExMjc5MjAxAQcAAAAFAAAAATEBAAAACjE3NjIxMDQyODIDAAAAATACAAAABjEwMDA2MQQAAAABMAcAAAAIMi81LzIwMTYIAAAACDIvNS8yMDE2LOPhZXqq1wjSGZjneqrXCCNDSVEuTEguSVFfVEVWX0VCSVREQS4yMDAw</t>
  </si>
  <si>
    <t>LjEwLzUvMjAxNgEAAACzdwAAAgAAABAxMS4zNDkzNjQ5NDk0MTgyAQcAAAAFAAAAATEBAAAACjE4MDA5NzU4NjADAAAAATACAAAABjEwMDA2MwQAAAABMAcAAAAJMTAvNS8yMDE2CAAAAAkxMC81LzIwMTaol/nveqrXCNBfmPx6qtcIJUNJUS5MSC5JUV9QRV9OT1JNQUxJWkVELjIwMDAuNy81LzIwMTUBAAAAs3cAAAIAAAAQMjAuMzMxNTA3MTE3Nzk1NQEHAAAABQAAAAExAQAAAAoxNzMyMjIzNzUyAwAAAAEwAgAAAAYxMDIzMzUEAAAAATAHAAAACDcvMi8yMDE1CAAAAAg3LzIvMjAxNaO9+e96qtcIA5ub/Hqq1wgkQ0lRLkRHWC5JUV9URVZfRUJJVERBLjIwMDAuMTAvNS8yMDE2AQAAAHeDBQACAAAAEDEwLjIwNTY5OTM4NDIwODgBBwAAAAUAAAABMQEAAAAKMTgwMDMxMjM5NAMAAAABMAIAAAAGMTAwMDYzBAAAAAEwBwAAAAkxMC81LzIwMTYIAAAACTEwLzUvMjAxNpHX/Xp6qtcItxCY/Hqq1wgdQ0lRLkxILklRX1RFVl9FQklULjIwMDAuNDI0MDUBAAAAs3cAAAIAAAAQMTMuODMyODgxODMyNDY1MQEHAAAABQAAAAExAQAAAAoxNzYyMTA0MjgyAwAAAAEwAgAAAAYxMDAwNjIEAAAAATAHAAAACDIvNS8yMDE2CAAAAAgyLzUvMjAxNizj4WV6qtcI0hmY53qq1wgnQ0lRLkRHWC5JUV9QRV9OT1JNQUxJWkVELjIwMDAuMTAvNi8yMDE3AQAAAHeDBQACAAAAEDE5LjExMzE3MTE5MTkzMDIBBwAAAAUAAAABMQEA</t>
  </si>
  <si>
    <t>AAAKMTg1MDM1NjM2NQMAAAABMAIAAAAGMTAyMzM1BAAAAAEwBwAAAAkxMC82LzIwMTcIAAAACTEwLzYvMjAxN6KVKpCdqtcIYRaDkJ2q1wgjQ0lRLkRHWC5JUV9URVZfRUJJVERBLjIwMDAuMS82LzIwMTcBAAAAd4MFAAIAAAAQMTAuNzkyMzQ1MDM1ODUxNgEHAAAABQAAAAExAQAAAAoxODEzOTg3NDU1AwAAAAEwAgAAAAYxMDAwNjMEAAAAATAHAAAACDEvNi8yMDE3CAAAAAgxLzYvMjAxN6KVKpCdqtcIzcGEkJ2q1wgmQ0lRLkRHWC5JUV9URVZfVE9UQUxfUkVWLjIwMDAuOS82LzIwMTUBAAAAd4MFAAIAAAAQMS43MTk0MjExMjAzMzYzOAEHAAAABQAAAAExAQAAAAoxNzQ4MDcwOTA0AwAAAAEwAgAAAAYxMDAwNjEEAAAAATAHAAAACDkvNC8yMDE1CAAAAAg5LzQvMjAxNbBuKpCdqtcI9syHkJ2q1wggQ0lRLkxILklRX1RFVl9FQklULjIwMDAuMi82LzIwMTgBAAAAs3cAAAIAAAAQMTUuNDg4MzcyOTc2ODY5MQEHAAAABQAAAAExAQAAAAoxODczMTM5NDIxAwAAAAEwAgAAAAYxMDAwNjIEAAAAATAHAAAACDIvNi8yMDE4CAAAAAgyLzYvMjAxOJi8KpCdqtcIoFOCkJ2q1wglQ0lRLkxILklRX1RFVl9UT1RBTF9SRVYuMjAwMC42LzUvMjAxNwEAAACzdwAAAgAAABAyLjA4MjE2ODM1NDI1ODA3AQcAAAAFAAAAATEBAAAACjE4Mzg1OTU0NjQDAAAAATACAAAABjEwMDA2MQQAAAABMAcAAAAINi81LzIwMTcIAAAA</t>
  </si>
  <si>
    <t>CDYvNS8yMDE3qJf573qq1wiFs5b8eqrXCBhDSVEuTEguSVFfTklfTk9STS5JUV9MVE0BAAAAs3cAAAIAAAAFNzQwLjMBCAAAAAUAAAABMQEAAAAKMTk4OTk0NzA0MgMAAAADMTYwAgAAAAQ0Mzc4BAAAAAEwBwAAAAgyLzYvMjAyMAgAAAAJOS8zMC8yMDE5CQAAAAEwsG4qkJ2q1wg1vXiQnarXCCFDSVEuUElOQy5JUV9MQVNUU0FMRVBSSUNFLi4uLi5VU0QBAAAAB8MKAAIAAAAFMzEuNjQAsG4qkJ2q1wgvMnmQnarXCCBDSVEuTEguSVFfVEVWX0VCSVQuMjAwMC4xLzUvMjAyMAEAAACzdwAAAgAAABAxNi4yMjQ3NDgyOTY0ODE3AQcAAAAFAAAAATEBAAAACjE5ODk5NDcwNDIDAAAAATACAAAABjEwMDA2MgQAAAABMAcAAAAIMS8zLzIwMjAIAAAACDEvMy8yMDIwqJf573qq1wgbXZD8eqrXCCRDSVEuREdYLklRX1RFVl9FQklUREEuMjAwMC4xMi81LzIwMTYBAAAAd4MFAAIAAAAQMTAuNDUyNDA2MTEzNzE3NwEHAAAABQAAAAExAQAAAAoxODEzOTg3NDU1AwAAAAEwAgAAAAYxMDAwNjMEAAAAATAHAAAACTEyLzUvMjAxNggAAAAJMTIvNS8yMDE2kdf9enqq1wh6vZf8eqrXCCFDSVEuTEguSVFfVE9UQUxfUkVWLklRX0xUTS4uLi5VU0QBAAAAs3cAAAIAAAAHMTEzODguOQEIAAAABQAAAAExAQAAAAoxOTg5OTQ3MDQyAwAAAAMxNjACAAAAAjI4BAAAAAEwBwAAAAgyLzYvMjAyMAgAAAAJOS8zMC8yMDE5CQAAAAEw</t>
  </si>
  <si>
    <t>sG4qkJ2q1wg1vXiQnarXCApDSVEuQ0VSTi4uBQAAAAAAAAAIAAAAFihJbnZhbGlkIEZvcm11bGEgTmFtZSkyDAGRnarXCC1QBZGdqtcII0NJUS5MSC5JUV9URVZfRUJJVERBLjIwMDAuMTEvNi8yMDE3AQAAALN3AAACAAAAEDExLjY2MTA2NjUxMzE2MTMBBwAAAAUAAAABMQEAAAAKMTg2Mzg3Njc2NQMAAAABMAIAAAAGMTAwMDYzBAAAAAEwBwAAAAkxMS82LzIwMTcIAAAACTExLzYvMjAxN5i8KpCdqtcIeMiCkJ2q1wgmQ0lRLkRHWC5JUV9QRV9OT1JNQUxJWkVELjIwMDAuMS82LzIwMTgBAAAAd4MFAAIAAAAQMjAuOTA5NjU2OTI5Njg1NQEHAAAABQAAAAExAQAAAAoxODYyMDY2NDA0AwAAAAEwAgAAAAYxMDIzMzUEAAAAATAHAAAACDEvNS8yMDE4CAAAAAgxLzUvMjAxOKKVKpCdqtcIhKGCkJ2q1wgmQ0lRLkRHWC5JUV9QRV9OT1JNQUxJWkVELjIwMDAuMi81LzIwMjABAAAAd4MFAAIAAAAQMjMuNDQ3Njk5NjczNDUzNAEHAAAABQAAAAExAQAAAAoyMDAzMjQwMzM0AwAAAAEwAgAAAAYxMDIzMzUEAAAAATAHAAAACDIvNS8yMDIwCAAAAAgyLzUvMjAyMJHX/Xp6qtcISg+Q/Hqq1wgnQ0lRLkRHWC5JUV9URVZfVE9UQUxfUkVWLjIwMDAuMTEvNi8yMDE4AQAAAHeDBQACAAAAEDIuMTIxNDYwMzk5OTc0NTcBBwAAAAUAAAABMQEAAAAKMTkxNTg0MjkwNAMAAAABMAIAAAAGMTAwMDYxBAAAAAEwBwAAAAkxMS82</t>
  </si>
  <si>
    <t>LzIwMTgIAAAACTExLzYvMjAxOLBuKpCdqtcIxn+AkJ2q1wgiQ0lRLkRHWC5JUV9URVZfRUJJVC4yMDAwLjEwLzYvMjAxNQEAAAB3gwUAAgAAAA8xMC41MTI2NDIxNzI3MTUBBwAAAAUAAAABMQEAAAAKMTc0ODA3MDkwNAMAAAABMAIAAAAGMTAwMDYyBAAAAAEwBwAAAAkxMC82LzIwMTUIAAAACTEwLzYvMjAxNaKVKpCdqtcIH6eHkJ2q1wggQ0lRLkxILklRX1RFVl9FQklULjIwMDAuMi81LzIwMTUBAAAAs3cAAAIAAAAQMTIuODkzMzA2MzQxMzYwOAEHAAAABQAAAAExAQAAAAoxNzA1NjIyNjczAwAAAAEwAgAAAAYxMDAwNjIEAAAAATAHAAAACDIvNS8yMDE1CAAAAAgyLzUvMjAxNaO9+e96qtcIh4uc/Hqq1wgMQ0lRLi4uSVFfTFRNBQAAAAEAAAAIAAAAFChJbnZhbGlkIElkZW50aWZpZXIpQT7HkJ2q1whBPseQnarXCCJDSVEuUkROVC5JUV9FQklUX0VTVC5GWTIwMjAuLi4uVVNEAQAAALuzBQACAAAACDgxLjI5MjMzAQ4AAAAFAAAAATMBAAAAATACAAAACjEwMDI2NjI5MDIDAAAABjEwMDIxNQQAAAABMgYAAAABMAcAAAADMTYwCAAAAAEwCQAAAAExCgAAAAEwCwAAAAsxMTc1NTIxMTY2OAwAAAABMQ0AAAAIMi83LzIwMjAQAAAACDIvNi8yMDIwsG4qkJ2q1wh203eQnarXCCFDSVEuREdYLklRX1RFVl9FQklULjIwMDAuNy81LzIwMTkBAAAAd4MFAAIAAAAQMTUuMTEzODYyNjY1NjIwNAEHAAAABQAAAAEx</t>
  </si>
  <si>
    <t>AQAAAAoxOTU2NjI5MTQ2AwAAAAEwAgAAAAYxMDAwNjIEAAAAATAHAAAACDcvNS8yMDE5CAAAAAg3LzUvMjAxOZHX/Xp6qtcIsEaR/Hqq1wghQ0lRLkRHWC5JUV9URVZfRUJJVC4yMDAwLjMvNS8yMDE1AQAAAHeDBQACAAAAEDEyLjU0NDI3MTU1MjE4NTUBBwAAAAUAAAABMQEAAAAKMTcyMDYxODI3MgMAAAABMAIAAAAGMTAwMDYyBAAAAAEwBwAAAAgzLzUvMjAxNQgAAAAIMy81LzIwMTWR1/16eqrXCMYRnPx6qtcII0NJUS5ER1guSVFfVEVWX0VCSVREQS4yMDAwLjYvNS8yMDE1AQAAAHeDBQACAAAAEDkuNjc5ODY0NzE0NTczNTQBBwAAAAUAAAABMQEAAAAKMTczMTU3ODgwOQMAAAABMAIAAAAGMTAwMDYzBAAAAAEwBwAAAAg2LzUvMjAxNQgAAAAINi81LzIwMTWR1/16eqrXCCtvm/x6qtcIJENJUS5ER1guSVFfVEVWX0VCSVREQS4yMDAwLjEyLzYvMjAxNwEAAAB3gwUAAgAAABAxMC45MjMxMDg1MTU0NTYzAQcAAAAFAAAAATEBAAAACjE4NjIwNjY0MDQDAAAAATACAAAABjEwMDA2MwQAAAABMAcAAAAJMTIvNi8yMDE3CAAAAAkxMi82LzIwMTeilSqQnarXCIShgpCdqtcIJkNJUS5ER1guSVFfVEVWX1RPVEFMX1JFVi4yMDAwLjcvNS8yMDE2AQAAAHeDBQACAAAAEDIuMDQwNjk4OTE1MDkxMTMBBwAAAAUAAAABMQEAAAAKMTc4ODA0NDA1NAMAAAABMAIAAAAGMTAwMDYxBAAAAAEwBwAAAAg3LzUvMjAxNggA</t>
  </si>
  <si>
    <t>AAAINy81LzIwMTacsP16eqrXCD+4mPx6qtcIJkNJUS5ER1guSVFfUEVfTk9STUFMSVpFRC4yMDAwLjMvNi8yMDE4AQAAAHeDBQACAAAAEDIxLjIyOTg1MTM2NDUzODgBBwAAAAUAAAABMQEAAAAKMTg3NTg0MjAxNQMAAAABMAIAAAAGMTAyMzM1BAAAAAEwBwAAAAgzLzYvMjAxOAgAAAAIMy82LzIwMTiilSqQnarXCNQsgpCdqtcII0NJUS5MSC5JUV9URVZfRUJJVERBLjIwMDAuMTAvNi8yMDE2AQAAALN3AAACAAAAEDExLjQwMDIxMjg1MzA0OTUBBwAAAAUAAAABMQEAAAAKMTgwMDk3NTg2MAMAAAABMAIAAAAGMTAwMDYzBAAAAAEwBwAAAAkxMC82LzIwMTYIAAAACTEwLzYvMjAxNpi8KpCdqtcIwV6FkJ2q1wgiQ0lRLkxILklRX1RFVl9FQklUREEuMjAwMC44LzUvMjAxOAEAAACzdwAAAgAAABAxMS44NTMyMjk5Mjc4OTA0AQcAAAAFAAAAATEBAAAACjE4OTc0MjM4NTcDAAAAATACAAAABjEwMDA2MwQAAAABMAcAAAAIOC8zLzIwMTgIAAAACDgvMy8yMDE4qJf573qq1wgq0ZP8eqrXCCJDSVEuREdYLklRX1RFVl9FQklULjIwMDAuMTEvNi8yMDE3AQAAAHeDBQACAAAAEDEyLjY4MzQ5NjUxNTQwODYBBwAAAAUAAAABMQEAAAAKMTg2MjA2NjQwNAMAAAABMAIAAAAGMTAwMDYyBAAAAAEwBwAAAAkxMS82LzIwMTcIAAAACTExLzYvMjAxN6KVKpCdqtcIae+CkJ2q1wglQ0lRLkxILklRX1BFX05PUk1BTElaRUQu</t>
  </si>
  <si>
    <t>MjAwMC42LzYvMjAxOQEAAACzdwAAAgAAABAyMi4yMzc1MjMyOTA2OTA3AQcAAAAFAAAAATEBAAAACjE5NTk0NjM3MjIDAAAAATACAAAABjEwMjMzNQQAAAABMAcAAAAINi82LzIwMTkIAAAACDYvNi8yMDE5opUqkJ2q1wiC+n6QnarXCCFDSVEuREdYLklRX1RFVl9FQklULjIwMDAuMS82LzIwMTgBAAAAd4MFAAIAAAAQMTMuNDAwNTI3MDQyOTcyOAEHAAAABQAAAAExAQAAAAoxODYyMDY2NDA0AwAAAAEwAgAAAAYxMDAwNjIEAAAAATAHAAAACDEvNS8yMDE4CAAAAAgxLzUvMjAxOKKVKpCdqtcIbXmCkJ2q1wgmQ0lRLkRHWC5JUV9URVZfVE9UQUxfUkVWLjIwMDAuMS82LzIwMTcBAAAAd4MFAAIAAAAPMi4xNzA1NTE2MDA1NzMxAQcAAAAFAAAAATEBAAAACjE4MTM5ODc0NTUDAAAAATACAAAABjEwMDA2MQQAAAABMAcAAAAIMS82LzIwMTcIAAAACDEvNi8yMDE3sG4qkJ2q1wjNwYSQnarXCCZDSVEuREdYLklRX1RFVl9UT1RBTF9SRVYuMjAwMC44LzUvMjAxOQEAAAB3gwUAAgAAABAyLjMyNDY3ODM0MDI2Njc3AQcAAAAFAAAAATEBAAAACjE5NzI0MDg1OTUDAAAAATACAAAABjEwMDA2MQQAAAABMAcAAAAIOC81LzIwMTkIAAAACDgvNS8yMDE5nLD9enqq1wjr95D8eqrXCCZDSVEuTEguSVFfVEVWX1RPVEFMX1JFVi4yMDAwLjEwLzYvMjAxNQEAAACzdwAAAgAAABAyLjQ1Njk2NTM0NjE4MzgzAQcAAAAFAAAA</t>
  </si>
  <si>
    <t>ATEBAAAACjE3NDc5OTEyMzIDAAAAATACAAAABjEwMDA2MQQAAAABMAcAAAAJMTAvNi8yMDE1CAAAAAkxMC82LzIwMTWYvCqQnarXCB+nh5CdqtcIHUNJUS5MSC5JUV9URVZfRUJJVC4yMDAwLjQyOTUyAQAAALN3AAACAAAAEDE1LjI0MzIzOTMwOTcyMzUBBwAAAAUAAAABMQEAAAAKMTg1MTQ2ODg2NAMAAAABMAIAAAAGMTAwMDYyBAAAAAEwBwAAAAg4LzQvMjAxNwgAAAAIOC80LzIwMTdIveFleqrXCAlzlOd6qtcIJUNJUS5MSC5JUV9QRV9OT1JNQUxJWkVELjIwMDAuMi81LzIwMTgBAAAAs3cAAAIAAAAPMjEuOTU3MTE1OTU3OTc1AQcAAAAFAAAAATEBAAAACjE4NjM4NzY3NjUDAAAAATACAAAABjEwMjMzNQQAAAABMAcAAAAIMi81LzIwMTgIAAAACDIvNS8yMDE4qJf573qq1wjJL5X8eqrXCB1DSVEuTEguSVFfVEVWX0VCSVQuMjAwMC40MjM3NAEAAACzdwAAAgAAABAxNS4xNTc2MTE4NDE1NjEyAQcAAAAFAAAAATEBAAAACjE3NjIxMDQyODIDAAAAATACAAAABjEwMDA2MgQAAAABMAcAAAAIMS81LzIwMTYIAAAACDEvNS8yMDE2LOPhZXqq1wjGQJjneqrXCCJDSVEuREdYLklRX1RFVl9FQklULjIwMDAuMTAvNS8yMDE4AQAAAHeDBQACAAAAEDEzLjQ1ODE5MDQyNTkxMTUBBwAAAAUAAAABMQEAAAAKMTg5NzEwNzU1MwMAAAABMAIAAAAGMTAwMDYyBAAAAAEwBwAAAAkxMC81LzIwMTgIAAAACTEwLzUvMjAx</t>
  </si>
  <si>
    <t>OJHX/Xp6qtcIYQ6T/Hqq1wglQ0lRLkxILklRX1RFVl9UT1RBTF9SRVYuMjAwMC43LzYvMjAxNwEAAACzdwAAAgAAABAyLjIwMDc0OTQxNjIzNjQ4AQcAAAAFAAAAATEBAAAACjE4Mzg1OTU0NjQDAAAAATACAAAABjEwMDA2MQQAAAABMAcAAAAINy82LzIwMTcIAAAACDcvNi8yMDE3mLwqkJ2q1wg6soOQnarXCA=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0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\x"/>
    <numFmt numFmtId="165" formatCode="0.0%"/>
    <numFmt numFmtId="166" formatCode="&quot;$&quot;#,##0.0_);[Red]\(&quot;$&quot;#,##0.0\)"/>
    <numFmt numFmtId="167" formatCode="#,##0.0\x_);\(#,##0.0\x\);\ \-\ \-\ "/>
    <numFmt numFmtId="168" formatCode="#,##0.0"/>
    <numFmt numFmtId="169" formatCode="#,##0.000"/>
    <numFmt numFmtId="170" formatCode="_(* #,##0.0%_);_(* \(#,##0.0%\);_(* &quot;--- %&quot;_);_(* @_%_)"/>
    <numFmt numFmtId="171" formatCode="_(* #,##0.00%;_(* \(#,##0.00%\);_(* &quot;- %&quot;_);_(* @_%_)"/>
    <numFmt numFmtId="172" formatCode="&quot;$&quot;#,##0.00_);\(&quot;$&quot;#,##0.00\);\ \-\ \-\ "/>
    <numFmt numFmtId="173" formatCode="0\A"/>
    <numFmt numFmtId="174" formatCode="#&quot;E&quot;"/>
    <numFmt numFmtId="175" formatCode="0.0%;\(0.0%\);\-"/>
    <numFmt numFmtId="176" formatCode="&quot;$&quot;#,##0.0_);\(&quot;$&quot;#,##0.0\);\ \-\-"/>
    <numFmt numFmtId="177" formatCode="0.0%;\(0.0%\);\-\-"/>
    <numFmt numFmtId="178" formatCode="#,##0.0_);\(#,##0.0\)"/>
    <numFmt numFmtId="179" formatCode="0.000%"/>
    <numFmt numFmtId="180" formatCode="&quot;$&quot;#,##0_);\(&quot;$&quot;#,##0\);\ \-\ \-\ "/>
    <numFmt numFmtId="181" formatCode="#,##0_);\(#,##0\);\ \-\ \-\ "/>
    <numFmt numFmtId="182" formatCode="_([$$]#,##0_)_%;\([$$]#,##0\)_%;_(&quot;–&quot;_)_%;_(@_)_%"/>
    <numFmt numFmtId="183" formatCode="_(0.0\x_)_)_';_(\(0.0\x\)_'_';_(&quot;–&quot;_)_%;_(@_)_%"/>
    <numFmt numFmtId="184" formatCode="_(#,##0_)_%;\(#,##0\)_%;_(&quot;–&quot;_)_%;_(@_)_%"/>
    <numFmt numFmtId="185" formatCode="_(#,##0.0%_);\(#,##0.0%\);_(&quot;–&quot;_)_%;_(@_)_%"/>
    <numFmt numFmtId="186" formatCode="[$$-540A]#,##0_);\([$$-540A]#,##0\)"/>
    <numFmt numFmtId="187" formatCode="#,##0_);\(#,##0\);\ \-\-"/>
    <numFmt numFmtId="188" formatCode="#,##0.0_);\(#,##0.0\);\ \-\-"/>
    <numFmt numFmtId="189" formatCode="&quot;$&quot;#,##0.0_);\(&quot;$&quot;#,##0.0\)"/>
    <numFmt numFmtId="190" formatCode="0.00\x"/>
    <numFmt numFmtId="191" formatCode="&quot;$&quot;#,##0.0"/>
    <numFmt numFmtId="192" formatCode="#,##0.00_);\(#,##0.00\);\ \-\ \-\ "/>
    <numFmt numFmtId="193" formatCode="#,##0.0%_);\(#,##0.0%\);\ \-\ \-_);\ @_)"/>
    <numFmt numFmtId="194" formatCode="#,##0.0%_);\(#,##0.0%\);\ \-\ \-\ "/>
    <numFmt numFmtId="195" formatCode="&quot;$&quot;#,##0.00_);\(&quot;$&quot;#,##0.00\);\ \-\ \-_);\ @_)"/>
    <numFmt numFmtId="196" formatCode="&quot;$&quot;#,##0_);\(&quot;$&quot;#,##0\);\ \-\ \-_);\ @_)"/>
    <numFmt numFmtId="197" formatCode="#,##0.0\x_);\(#,##0.0\x\);\ \-\ \-_);\ @_)"/>
    <numFmt numFmtId="198" formatCode="#,##0_);\(#,##0\);\ \-\ \-_);\ @_)"/>
  </numFmts>
  <fonts count="6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sz val="9"/>
      <name val="Times New Roman"/>
      <family val="1"/>
    </font>
    <font>
      <b/>
      <sz val="10"/>
      <name val="Arial"/>
      <family val="2"/>
    </font>
    <font>
      <sz val="9"/>
      <color indexed="0"/>
      <name val="Helvetic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i/>
      <sz val="10"/>
      <color indexed="8"/>
      <name val="Arial"/>
      <family val="2"/>
    </font>
    <font>
      <sz val="10"/>
      <color indexed="12"/>
      <name val="Arial"/>
      <family val="2"/>
    </font>
    <font>
      <vertAlign val="superscript"/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3"/>
      <color theme="1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"/>
      <color indexed="9"/>
      <name val="Symbol"/>
      <family val="1"/>
      <charset val="2"/>
    </font>
    <font>
      <b/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u val="singleAccounting"/>
      <sz val="11"/>
      <color theme="0"/>
      <name val="Calibri"/>
      <family val="2"/>
      <scheme val="minor"/>
    </font>
    <font>
      <i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329237"/>
      <name val="Calibri"/>
      <family val="2"/>
      <scheme val="minor"/>
    </font>
    <font>
      <b/>
      <sz val="11"/>
      <color rgb="FF38A23D"/>
      <name val="Calibri"/>
      <family val="2"/>
      <scheme val="minor"/>
    </font>
    <font>
      <i/>
      <sz val="11"/>
      <color rgb="FF38A23D"/>
      <name val="Calibri"/>
      <family val="2"/>
      <scheme val="minor"/>
    </font>
    <font>
      <sz val="11"/>
      <color rgb="FF38A23D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b/>
      <u val="singleAccounting"/>
      <sz val="11"/>
      <name val="Calibri"/>
      <family val="2"/>
      <scheme val="minor"/>
    </font>
    <font>
      <b/>
      <u val="singleAccounting"/>
      <sz val="10"/>
      <name val="Arial"/>
      <family val="2"/>
    </font>
    <font>
      <b/>
      <sz val="11"/>
      <color rgb="FFFFFFFF"/>
      <name val="Calibri"/>
      <family val="2"/>
      <scheme val="minor"/>
    </font>
    <font>
      <sz val="11"/>
      <color rgb="FF000000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u val="singleAccounting"/>
      <sz val="11"/>
      <color rgb="FFFFFFFF"/>
      <name val="Calibri"/>
      <family val="2"/>
      <scheme val="minor"/>
    </font>
    <font>
      <sz val="11"/>
      <color rgb="FF00206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rgb="FF3EB444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Book Antiqua"/>
      <family val="1"/>
    </font>
    <font>
      <sz val="10"/>
      <color rgb="FFFF0000"/>
      <name val="Book Antiqua"/>
      <family val="1"/>
    </font>
    <font>
      <sz val="10"/>
      <color rgb="FFFFFFFF"/>
      <name val="Book Antiqua"/>
      <family val="1"/>
    </font>
    <font>
      <u val="singleAccounting"/>
      <sz val="10"/>
      <color rgb="FFFFFFFF"/>
      <name val="Book Antiqua"/>
      <family val="1"/>
    </font>
    <font>
      <sz val="10"/>
      <color rgb="FF000000"/>
      <name val="Book Antiqua"/>
      <family val="1"/>
    </font>
    <font>
      <sz val="10"/>
      <color theme="0"/>
      <name val="Book Antiqua"/>
      <family val="1"/>
    </font>
    <font>
      <b/>
      <sz val="10"/>
      <color theme="1"/>
      <name val="Book Antiqua"/>
      <family val="1"/>
    </font>
    <font>
      <u val="singleAccounting"/>
      <sz val="11"/>
      <color theme="1"/>
      <name val="Calibri"/>
      <family val="2"/>
      <scheme val="minor"/>
    </font>
    <font>
      <b/>
      <sz val="10"/>
      <color indexed="9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b/>
      <sz val="8"/>
      <color indexed="8"/>
      <name val="Verdana"/>
      <family val="2"/>
    </font>
    <font>
      <sz val="10"/>
      <color theme="1"/>
      <name val="Garamond"/>
      <family val="2"/>
    </font>
  </fonts>
  <fills count="1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D234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BF9000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</fills>
  <borders count="37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dashed">
        <color indexed="64"/>
      </right>
      <top/>
      <bottom/>
      <diagonal/>
    </border>
    <border>
      <left/>
      <right style="dashed">
        <color theme="1"/>
      </right>
      <top/>
      <bottom/>
      <diagonal/>
    </border>
    <border>
      <left/>
      <right style="dashed">
        <color theme="1"/>
      </right>
      <top/>
      <bottom style="thin">
        <color auto="1"/>
      </bottom>
      <diagonal/>
    </border>
    <border>
      <left/>
      <right/>
      <top/>
      <bottom style="thin">
        <color theme="1"/>
      </bottom>
      <diagonal/>
    </border>
    <border>
      <left/>
      <right style="dashed">
        <color theme="1"/>
      </right>
      <top/>
      <bottom style="thin">
        <color theme="1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/>
      <diagonal/>
    </border>
    <border>
      <left/>
      <right style="thin">
        <color indexed="64"/>
      </right>
      <top/>
      <bottom style="thin">
        <color rgb="FF000000"/>
      </bottom>
      <diagonal/>
    </border>
    <border>
      <left style="dashed">
        <color rgb="FFFF0000"/>
      </left>
      <right style="dashed">
        <color rgb="FFFF0000"/>
      </right>
      <top style="dashed">
        <color rgb="FFFF0000"/>
      </top>
      <bottom style="dashed">
        <color rgb="FFFF0000"/>
      </bottom>
      <diagonal/>
    </border>
    <border>
      <left/>
      <right style="hair">
        <color auto="1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Dashed">
        <color rgb="FFFF0000"/>
      </left>
      <right/>
      <top style="mediumDashed">
        <color rgb="FFFF0000"/>
      </top>
      <bottom style="mediumDashed">
        <color rgb="FFFF0000"/>
      </bottom>
      <diagonal/>
    </border>
    <border>
      <left/>
      <right/>
      <top style="mediumDashed">
        <color rgb="FFFF0000"/>
      </top>
      <bottom style="mediumDashed">
        <color rgb="FFFF0000"/>
      </bottom>
      <diagonal/>
    </border>
    <border>
      <left/>
      <right style="mediumDashed">
        <color rgb="FFFF0000"/>
      </right>
      <top style="mediumDashed">
        <color rgb="FFFF0000"/>
      </top>
      <bottom style="mediumDashed">
        <color rgb="FFFF00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dashed">
        <color auto="1"/>
      </right>
      <top/>
      <bottom style="thin">
        <color indexed="64"/>
      </bottom>
      <diagonal/>
    </border>
    <border>
      <left/>
      <right style="dashed">
        <color auto="1"/>
      </right>
      <top style="thin">
        <color indexed="64"/>
      </top>
      <bottom/>
      <diagonal/>
    </border>
  </borders>
  <cellStyleXfs count="29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Fill="0" applyBorder="0" applyProtection="0">
      <protection locked="0"/>
    </xf>
    <xf numFmtId="170" fontId="8" fillId="0" borderId="0" applyFont="0" applyFill="0" applyBorder="0" applyAlignment="0" applyProtection="0">
      <alignment horizontal="right"/>
    </xf>
    <xf numFmtId="0" fontId="10" fillId="0" borderId="0"/>
    <xf numFmtId="0" fontId="22" fillId="0" borderId="0"/>
    <xf numFmtId="0" fontId="23" fillId="0" borderId="0" applyAlignment="0"/>
    <xf numFmtId="9" fontId="4" fillId="0" borderId="0" applyFont="0" applyFill="0" applyBorder="0" applyAlignment="0" applyProtection="0"/>
    <xf numFmtId="0" fontId="4" fillId="0" borderId="0"/>
    <xf numFmtId="43" fontId="1" fillId="0" borderId="0" applyFont="0" applyFill="0" applyBorder="0" applyAlignment="0" applyProtection="0"/>
    <xf numFmtId="0" fontId="56" fillId="8" borderId="34">
      <alignment horizontal="right"/>
    </xf>
    <xf numFmtId="0" fontId="57" fillId="0" borderId="0" applyAlignment="0"/>
    <xf numFmtId="0" fontId="58" fillId="0" borderId="0" applyAlignment="0"/>
    <xf numFmtId="0" fontId="56" fillId="9" borderId="0" applyAlignment="0"/>
    <xf numFmtId="0" fontId="59" fillId="10" borderId="0" applyAlignment="0"/>
    <xf numFmtId="0" fontId="60" fillId="11" borderId="0" applyAlignment="0"/>
    <xf numFmtId="0" fontId="61" fillId="12" borderId="0" applyAlignment="0"/>
    <xf numFmtId="0" fontId="62" fillId="0" borderId="0" applyAlignment="0"/>
    <xf numFmtId="0" fontId="63" fillId="0" borderId="0" applyAlignment="0"/>
    <xf numFmtId="0" fontId="64" fillId="0" borderId="0" applyAlignment="0"/>
    <xf numFmtId="0" fontId="65" fillId="0" borderId="0" applyAlignment="0"/>
    <xf numFmtId="0" fontId="66" fillId="0" borderId="0" applyAlignment="0"/>
    <xf numFmtId="0" fontId="65" fillId="0" borderId="0" applyAlignment="0">
      <alignment wrapText="1"/>
    </xf>
    <xf numFmtId="0" fontId="11" fillId="0" borderId="0" applyAlignment="0"/>
    <xf numFmtId="0" fontId="67" fillId="0" borderId="0" applyAlignment="0"/>
    <xf numFmtId="0" fontId="68" fillId="0" borderId="0"/>
    <xf numFmtId="0" fontId="4" fillId="0" borderId="0"/>
    <xf numFmtId="43" fontId="4" fillId="0" borderId="0" applyFont="0" applyFill="0" applyBorder="0" applyAlignment="0" applyProtection="0"/>
  </cellStyleXfs>
  <cellXfs count="472">
    <xf numFmtId="0" fontId="0" fillId="0" borderId="0" xfId="0"/>
    <xf numFmtId="8" fontId="0" fillId="0" borderId="0" xfId="0" applyNumberFormat="1" applyBorder="1"/>
    <xf numFmtId="0" fontId="0" fillId="0" borderId="5" xfId="0" applyBorder="1"/>
    <xf numFmtId="8" fontId="0" fillId="0" borderId="0" xfId="0" applyNumberFormat="1" applyFill="1" applyBorder="1"/>
    <xf numFmtId="0" fontId="3" fillId="0" borderId="0" xfId="0" applyFont="1"/>
    <xf numFmtId="165" fontId="0" fillId="0" borderId="0" xfId="0" applyNumberFormat="1" applyBorder="1"/>
    <xf numFmtId="168" fontId="0" fillId="0" borderId="0" xfId="0" applyNumberFormat="1" applyBorder="1"/>
    <xf numFmtId="0" fontId="0" fillId="0" borderId="0" xfId="0" applyBorder="1"/>
    <xf numFmtId="0" fontId="0" fillId="0" borderId="2" xfId="0" applyBorder="1"/>
    <xf numFmtId="168" fontId="0" fillId="0" borderId="0" xfId="1" applyNumberFormat="1" applyFont="1"/>
    <xf numFmtId="0" fontId="6" fillId="0" borderId="0" xfId="0" applyFont="1"/>
    <xf numFmtId="168" fontId="0" fillId="0" borderId="2" xfId="1" applyNumberFormat="1" applyFont="1" applyBorder="1"/>
    <xf numFmtId="0" fontId="0" fillId="0" borderId="0" xfId="0" applyFont="1"/>
    <xf numFmtId="4" fontId="0" fillId="0" borderId="0" xfId="0" applyNumberFormat="1"/>
    <xf numFmtId="169" fontId="0" fillId="0" borderId="0" xfId="0" applyNumberFormat="1"/>
    <xf numFmtId="0" fontId="11" fillId="0" borderId="0" xfId="5" applyFont="1" applyFill="1" applyBorder="1"/>
    <xf numFmtId="0" fontId="12" fillId="0" borderId="0" xfId="5" applyFont="1" applyFill="1" applyBorder="1"/>
    <xf numFmtId="171" fontId="11" fillId="0" borderId="0" xfId="5" applyNumberFormat="1" applyFont="1" applyFill="1" applyBorder="1"/>
    <xf numFmtId="0" fontId="13" fillId="0" borderId="0" xfId="5" applyFont="1" applyFill="1" applyBorder="1"/>
    <xf numFmtId="171" fontId="4" fillId="0" borderId="0" xfId="3" applyNumberFormat="1" applyFont="1" applyFill="1" applyProtection="1"/>
    <xf numFmtId="165" fontId="0" fillId="0" borderId="0" xfId="0" applyNumberFormat="1"/>
    <xf numFmtId="171" fontId="14" fillId="0" borderId="0" xfId="4" applyNumberFormat="1" applyFont="1" applyFill="1" applyBorder="1" applyAlignment="1">
      <alignment horizontal="right" vertical="distributed"/>
    </xf>
    <xf numFmtId="0" fontId="4" fillId="0" borderId="0" xfId="3" applyFont="1" applyFill="1" applyProtection="1"/>
    <xf numFmtId="8" fontId="0" fillId="0" borderId="0" xfId="0" applyNumberFormat="1"/>
    <xf numFmtId="4" fontId="14" fillId="0" borderId="0" xfId="4" applyNumberFormat="1" applyFont="1" applyFill="1" applyBorder="1" applyAlignment="1">
      <alignment horizontal="right" vertical="distributed"/>
    </xf>
    <xf numFmtId="0" fontId="0" fillId="0" borderId="0" xfId="0" applyFill="1" applyBorder="1"/>
    <xf numFmtId="0" fontId="0" fillId="0" borderId="3" xfId="0" applyBorder="1"/>
    <xf numFmtId="0" fontId="0" fillId="0" borderId="8" xfId="0" applyBorder="1"/>
    <xf numFmtId="0" fontId="4" fillId="0" borderId="0" xfId="3" applyFont="1" applyFill="1" applyBorder="1" applyAlignment="1" applyProtection="1">
      <alignment vertical="top"/>
    </xf>
    <xf numFmtId="171" fontId="4" fillId="0" borderId="0" xfId="4" applyNumberFormat="1" applyFont="1" applyFill="1" applyBorder="1" applyAlignment="1">
      <alignment horizontal="right" vertical="distributed"/>
    </xf>
    <xf numFmtId="0" fontId="0" fillId="0" borderId="0" xfId="0" applyFill="1"/>
    <xf numFmtId="0" fontId="19" fillId="2" borderId="0" xfId="0" applyFont="1" applyFill="1" applyBorder="1"/>
    <xf numFmtId="0" fontId="19" fillId="2" borderId="0" xfId="0" applyFont="1" applyFill="1"/>
    <xf numFmtId="0" fontId="19" fillId="2" borderId="0" xfId="0" applyFont="1" applyFill="1" applyAlignment="1">
      <alignment horizontal="right"/>
    </xf>
    <xf numFmtId="10" fontId="19" fillId="2" borderId="0" xfId="0" applyNumberFormat="1" applyFont="1" applyFill="1"/>
    <xf numFmtId="9" fontId="19" fillId="2" borderId="0" xfId="0" applyNumberFormat="1" applyFont="1" applyFill="1"/>
    <xf numFmtId="0" fontId="19" fillId="2" borderId="0" xfId="0" applyFont="1" applyFill="1" applyBorder="1" applyAlignment="1">
      <alignment horizontal="center"/>
    </xf>
    <xf numFmtId="0" fontId="0" fillId="2" borderId="0" xfId="0" applyFill="1"/>
    <xf numFmtId="4" fontId="0" fillId="2" borderId="0" xfId="0" applyNumberFormat="1" applyFill="1"/>
    <xf numFmtId="165" fontId="0" fillId="2" borderId="0" xfId="0" applyNumberFormat="1" applyFill="1"/>
    <xf numFmtId="169" fontId="0" fillId="2" borderId="0" xfId="0" applyNumberFormat="1" applyFill="1"/>
    <xf numFmtId="4" fontId="0" fillId="0" borderId="0" xfId="0" applyNumberFormat="1" applyBorder="1"/>
    <xf numFmtId="0" fontId="18" fillId="2" borderId="0" xfId="0" applyFont="1" applyFill="1" applyBorder="1"/>
    <xf numFmtId="0" fontId="0" fillId="2" borderId="0" xfId="0" applyFill="1" applyBorder="1"/>
    <xf numFmtId="0" fontId="20" fillId="2" borderId="0" xfId="0" applyFont="1" applyFill="1" applyBorder="1"/>
    <xf numFmtId="0" fontId="21" fillId="2" borderId="0" xfId="0" applyFont="1" applyFill="1" applyBorder="1" applyAlignment="1">
      <alignment horizontal="center"/>
    </xf>
    <xf numFmtId="0" fontId="0" fillId="2" borderId="0" xfId="0" applyFont="1" applyFill="1" applyBorder="1"/>
    <xf numFmtId="0" fontId="19" fillId="2" borderId="0" xfId="0" applyFont="1" applyFill="1" applyBorder="1" applyAlignment="1">
      <alignment horizontal="right"/>
    </xf>
    <xf numFmtId="0" fontId="2" fillId="3" borderId="0" xfId="0" applyFont="1" applyFill="1"/>
    <xf numFmtId="0" fontId="7" fillId="3" borderId="0" xfId="0" applyFont="1" applyFill="1"/>
    <xf numFmtId="173" fontId="2" fillId="3" borderId="0" xfId="0" applyNumberFormat="1" applyFont="1" applyFill="1" applyAlignment="1"/>
    <xf numFmtId="174" fontId="2" fillId="3" borderId="0" xfId="0" applyNumberFormat="1" applyFont="1" applyFill="1" applyAlignment="1"/>
    <xf numFmtId="173" fontId="2" fillId="3" borderId="10" xfId="0" applyNumberFormat="1" applyFont="1" applyFill="1" applyBorder="1" applyAlignment="1"/>
    <xf numFmtId="0" fontId="0" fillId="0" borderId="10" xfId="0" applyBorder="1"/>
    <xf numFmtId="5" fontId="3" fillId="0" borderId="0" xfId="0" applyNumberFormat="1" applyFont="1" applyFill="1" applyBorder="1"/>
    <xf numFmtId="0" fontId="0" fillId="0" borderId="0" xfId="0" applyAlignment="1">
      <alignment horizontal="left" indent="1"/>
    </xf>
    <xf numFmtId="175" fontId="0" fillId="0" borderId="0" xfId="2" applyNumberFormat="1" applyFont="1"/>
    <xf numFmtId="175" fontId="25" fillId="0" borderId="0" xfId="2" applyNumberFormat="1" applyFont="1"/>
    <xf numFmtId="174" fontId="2" fillId="0" borderId="0" xfId="0" applyNumberFormat="1" applyFont="1" applyFill="1" applyAlignment="1"/>
    <xf numFmtId="173" fontId="24" fillId="0" borderId="2" xfId="0" applyNumberFormat="1" applyFont="1" applyFill="1" applyBorder="1" applyAlignment="1"/>
    <xf numFmtId="174" fontId="24" fillId="0" borderId="2" xfId="0" applyNumberFormat="1" applyFont="1" applyFill="1" applyBorder="1" applyAlignment="1"/>
    <xf numFmtId="175" fontId="3" fillId="0" borderId="0" xfId="2" applyNumberFormat="1" applyFont="1"/>
    <xf numFmtId="173" fontId="26" fillId="3" borderId="0" xfId="0" applyNumberFormat="1" applyFont="1" applyFill="1" applyAlignment="1">
      <alignment horizontal="centerContinuous"/>
    </xf>
    <xf numFmtId="173" fontId="26" fillId="3" borderId="10" xfId="0" applyNumberFormat="1" applyFont="1" applyFill="1" applyBorder="1" applyAlignment="1">
      <alignment horizontal="centerContinuous"/>
    </xf>
    <xf numFmtId="174" fontId="26" fillId="3" borderId="0" xfId="0" applyNumberFormat="1" applyFont="1" applyFill="1" applyAlignment="1">
      <alignment horizontal="centerContinuous"/>
    </xf>
    <xf numFmtId="0" fontId="3" fillId="0" borderId="0" xfId="0" applyFont="1" applyAlignment="1">
      <alignment horizontal="left"/>
    </xf>
    <xf numFmtId="176" fontId="3" fillId="0" borderId="0" xfId="0" applyNumberFormat="1" applyFont="1" applyBorder="1" applyAlignment="1"/>
    <xf numFmtId="176" fontId="3" fillId="0" borderId="10" xfId="0" applyNumberFormat="1" applyFont="1" applyBorder="1" applyAlignment="1"/>
    <xf numFmtId="177" fontId="0" fillId="0" borderId="0" xfId="2" applyNumberFormat="1" applyFont="1"/>
    <xf numFmtId="0" fontId="5" fillId="0" borderId="0" xfId="0" applyFont="1" applyAlignment="1">
      <alignment horizontal="left" indent="2"/>
    </xf>
    <xf numFmtId="0" fontId="3" fillId="0" borderId="0" xfId="0" applyFont="1" applyBorder="1"/>
    <xf numFmtId="0" fontId="0" fillId="0" borderId="0" xfId="0" applyBorder="1" applyAlignment="1">
      <alignment horizontal="left" indent="2"/>
    </xf>
    <xf numFmtId="168" fontId="3" fillId="0" borderId="0" xfId="0" applyNumberFormat="1" applyFont="1" applyBorder="1"/>
    <xf numFmtId="0" fontId="5" fillId="0" borderId="0" xfId="0" applyFont="1" applyBorder="1" applyAlignment="1">
      <alignment horizontal="left" indent="2"/>
    </xf>
    <xf numFmtId="165" fontId="5" fillId="0" borderId="0" xfId="2" applyNumberFormat="1" applyFont="1" applyBorder="1" applyAlignment="1">
      <alignment horizontal="right"/>
    </xf>
    <xf numFmtId="168" fontId="0" fillId="0" borderId="0" xfId="1" applyNumberFormat="1" applyFont="1" applyBorder="1"/>
    <xf numFmtId="166" fontId="0" fillId="0" borderId="0" xfId="0" applyNumberFormat="1" applyBorder="1" applyAlignment="1">
      <alignment horizontal="right"/>
    </xf>
    <xf numFmtId="0" fontId="5" fillId="0" borderId="0" xfId="0" applyFont="1" applyAlignment="1"/>
    <xf numFmtId="0" fontId="3" fillId="0" borderId="0" xfId="0" applyFont="1" applyBorder="1" applyAlignment="1"/>
    <xf numFmtId="0" fontId="6" fillId="0" borderId="0" xfId="0" applyFont="1" applyBorder="1" applyAlignment="1"/>
    <xf numFmtId="0" fontId="5" fillId="0" borderId="0" xfId="0" applyFont="1" applyBorder="1" applyAlignment="1">
      <alignment horizontal="left" indent="1"/>
    </xf>
    <xf numFmtId="0" fontId="3" fillId="0" borderId="0" xfId="0" applyFont="1" applyBorder="1" applyAlignment="1">
      <alignment horizontal="left" indent="1"/>
    </xf>
    <xf numFmtId="0" fontId="3" fillId="0" borderId="0" xfId="0" applyFont="1" applyBorder="1" applyAlignment="1">
      <alignment horizontal="left"/>
    </xf>
    <xf numFmtId="0" fontId="6" fillId="0" borderId="0" xfId="0" applyFont="1" applyAlignment="1"/>
    <xf numFmtId="0" fontId="0" fillId="0" borderId="0" xfId="0" applyFont="1" applyBorder="1" applyAlignment="1">
      <alignment horizontal="left" indent="3"/>
    </xf>
    <xf numFmtId="0" fontId="3" fillId="0" borderId="2" xfId="0" applyFont="1" applyBorder="1"/>
    <xf numFmtId="0" fontId="0" fillId="0" borderId="0" xfId="0" applyFont="1" applyBorder="1"/>
    <xf numFmtId="174" fontId="2" fillId="3" borderId="0" xfId="0" applyNumberFormat="1" applyFont="1" applyFill="1" applyBorder="1" applyAlignment="1"/>
    <xf numFmtId="166" fontId="3" fillId="0" borderId="0" xfId="1" applyNumberFormat="1" applyFont="1" applyBorder="1"/>
    <xf numFmtId="165" fontId="5" fillId="0" borderId="0" xfId="1" applyNumberFormat="1" applyFont="1" applyBorder="1"/>
    <xf numFmtId="166" fontId="24" fillId="0" borderId="0" xfId="1" applyNumberFormat="1" applyFont="1" applyAlignment="1"/>
    <xf numFmtId="168" fontId="28" fillId="0" borderId="0" xfId="0" applyNumberFormat="1" applyFont="1" applyBorder="1"/>
    <xf numFmtId="165" fontId="28" fillId="0" borderId="0" xfId="0" applyNumberFormat="1" applyFont="1" applyBorder="1"/>
    <xf numFmtId="0" fontId="28" fillId="0" borderId="0" xfId="0" applyFont="1" applyBorder="1"/>
    <xf numFmtId="4" fontId="28" fillId="0" borderId="0" xfId="0" applyNumberFormat="1" applyFont="1" applyBorder="1"/>
    <xf numFmtId="4" fontId="28" fillId="0" borderId="10" xfId="0" applyNumberFormat="1" applyFont="1" applyBorder="1"/>
    <xf numFmtId="166" fontId="28" fillId="0" borderId="0" xfId="0" applyNumberFormat="1" applyFont="1" applyBorder="1" applyAlignment="1">
      <alignment horizontal="right"/>
    </xf>
    <xf numFmtId="166" fontId="28" fillId="0" borderId="10" xfId="0" applyNumberFormat="1" applyFont="1" applyBorder="1" applyAlignment="1">
      <alignment horizontal="right"/>
    </xf>
    <xf numFmtId="177" fontId="27" fillId="0" borderId="0" xfId="2" applyNumberFormat="1" applyFont="1"/>
    <xf numFmtId="0" fontId="29" fillId="0" borderId="0" xfId="0" applyFont="1"/>
    <xf numFmtId="166" fontId="30" fillId="0" borderId="0" xfId="1" applyNumberFormat="1" applyFont="1" applyAlignment="1"/>
    <xf numFmtId="177" fontId="31" fillId="0" borderId="0" xfId="2" applyNumberFormat="1" applyFont="1"/>
    <xf numFmtId="168" fontId="30" fillId="0" borderId="0" xfId="1" applyNumberFormat="1" applyFont="1" applyAlignment="1"/>
    <xf numFmtId="168" fontId="32" fillId="0" borderId="0" xfId="0" applyNumberFormat="1" applyFont="1" applyBorder="1"/>
    <xf numFmtId="168" fontId="30" fillId="0" borderId="0" xfId="0" applyNumberFormat="1" applyFont="1" applyBorder="1"/>
    <xf numFmtId="178" fontId="32" fillId="0" borderId="0" xfId="1" applyNumberFormat="1" applyFont="1" applyBorder="1"/>
    <xf numFmtId="173" fontId="26" fillId="3" borderId="11" xfId="0" applyNumberFormat="1" applyFont="1" applyFill="1" applyBorder="1" applyAlignment="1">
      <alignment horizontal="centerContinuous"/>
    </xf>
    <xf numFmtId="173" fontId="2" fillId="3" borderId="11" xfId="0" applyNumberFormat="1" applyFont="1" applyFill="1" applyBorder="1" applyAlignment="1"/>
    <xf numFmtId="0" fontId="0" fillId="0" borderId="11" xfId="0" applyBorder="1"/>
    <xf numFmtId="168" fontId="0" fillId="0" borderId="11" xfId="1" applyNumberFormat="1" applyFont="1" applyBorder="1"/>
    <xf numFmtId="168" fontId="0" fillId="0" borderId="12" xfId="1" applyNumberFormat="1" applyFont="1" applyBorder="1"/>
    <xf numFmtId="166" fontId="30" fillId="0" borderId="11" xfId="1" applyNumberFormat="1" applyFont="1" applyBorder="1" applyAlignment="1"/>
    <xf numFmtId="177" fontId="31" fillId="0" borderId="11" xfId="2" applyNumberFormat="1" applyFont="1" applyBorder="1"/>
    <xf numFmtId="168" fontId="30" fillId="0" borderId="11" xfId="1" applyNumberFormat="1" applyFont="1" applyBorder="1" applyAlignment="1"/>
    <xf numFmtId="168" fontId="32" fillId="0" borderId="11" xfId="0" applyNumberFormat="1" applyFont="1" applyBorder="1"/>
    <xf numFmtId="168" fontId="30" fillId="0" borderId="11" xfId="0" applyNumberFormat="1" applyFont="1" applyBorder="1"/>
    <xf numFmtId="168" fontId="28" fillId="0" borderId="11" xfId="0" applyNumberFormat="1" applyFont="1" applyBorder="1"/>
    <xf numFmtId="178" fontId="32" fillId="0" borderId="11" xfId="1" applyNumberFormat="1" applyFont="1" applyBorder="1"/>
    <xf numFmtId="166" fontId="24" fillId="0" borderId="11" xfId="1" applyNumberFormat="1" applyFont="1" applyBorder="1" applyAlignment="1"/>
    <xf numFmtId="177" fontId="27" fillId="0" borderId="11" xfId="2" applyNumberFormat="1" applyFont="1" applyBorder="1"/>
    <xf numFmtId="165" fontId="28" fillId="0" borderId="11" xfId="0" applyNumberFormat="1" applyFont="1" applyBorder="1"/>
    <xf numFmtId="0" fontId="28" fillId="0" borderId="11" xfId="0" applyFont="1" applyBorder="1"/>
    <xf numFmtId="0" fontId="5" fillId="0" borderId="13" xfId="0" applyFont="1" applyBorder="1" applyAlignment="1">
      <alignment horizontal="left" indent="2"/>
    </xf>
    <xf numFmtId="178" fontId="32" fillId="0" borderId="13" xfId="0" applyNumberFormat="1" applyFont="1" applyBorder="1"/>
    <xf numFmtId="178" fontId="32" fillId="0" borderId="14" xfId="0" applyNumberFormat="1" applyFont="1" applyBorder="1"/>
    <xf numFmtId="168" fontId="32" fillId="0" borderId="13" xfId="0" applyNumberFormat="1" applyFont="1" applyBorder="1"/>
    <xf numFmtId="168" fontId="32" fillId="0" borderId="14" xfId="0" applyNumberFormat="1" applyFont="1" applyBorder="1"/>
    <xf numFmtId="0" fontId="0" fillId="0" borderId="13" xfId="0" applyBorder="1" applyAlignment="1">
      <alignment horizontal="left" indent="2"/>
    </xf>
    <xf numFmtId="0" fontId="2" fillId="3" borderId="0" xfId="0" applyFont="1" applyFill="1" applyAlignment="1">
      <alignment horizontal="centerContinuous"/>
    </xf>
    <xf numFmtId="0" fontId="2" fillId="3" borderId="0" xfId="0" applyFont="1" applyFill="1" applyAlignment="1">
      <alignment horizontal="center"/>
    </xf>
    <xf numFmtId="166" fontId="0" fillId="0" borderId="0" xfId="0" applyNumberFormat="1" applyBorder="1"/>
    <xf numFmtId="10" fontId="0" fillId="0" borderId="0" xfId="0" applyNumberFormat="1" applyBorder="1"/>
    <xf numFmtId="176" fontId="32" fillId="0" borderId="0" xfId="0" applyNumberFormat="1" applyFont="1" applyBorder="1"/>
    <xf numFmtId="176" fontId="25" fillId="0" borderId="0" xfId="0" applyNumberFormat="1" applyFont="1" applyBorder="1"/>
    <xf numFmtId="0" fontId="0" fillId="0" borderId="5" xfId="0" applyFill="1" applyBorder="1"/>
    <xf numFmtId="0" fontId="0" fillId="0" borderId="0" xfId="0" applyFill="1" applyBorder="1" applyAlignment="1">
      <alignment horizontal="centerContinuous"/>
    </xf>
    <xf numFmtId="8" fontId="0" fillId="0" borderId="8" xfId="0" applyNumberFormat="1" applyFill="1" applyBorder="1"/>
    <xf numFmtId="8" fontId="0" fillId="0" borderId="7" xfId="0" applyNumberFormat="1" applyFill="1" applyBorder="1"/>
    <xf numFmtId="8" fontId="0" fillId="0" borderId="5" xfId="0" applyNumberFormat="1" applyFill="1" applyBorder="1"/>
    <xf numFmtId="0" fontId="0" fillId="0" borderId="3" xfId="0" applyFill="1" applyBorder="1"/>
    <xf numFmtId="8" fontId="0" fillId="0" borderId="3" xfId="0" applyNumberFormat="1" applyFill="1" applyBorder="1"/>
    <xf numFmtId="8" fontId="0" fillId="0" borderId="2" xfId="0" applyNumberFormat="1" applyFill="1" applyBorder="1"/>
    <xf numFmtId="8" fontId="0" fillId="0" borderId="6" xfId="0" applyNumberFormat="1" applyFill="1" applyBorder="1"/>
    <xf numFmtId="8" fontId="0" fillId="0" borderId="4" xfId="0" applyNumberFormat="1" applyFill="1" applyBorder="1"/>
    <xf numFmtId="8" fontId="0" fillId="0" borderId="1" xfId="0" applyNumberFormat="1" applyFill="1" applyBorder="1"/>
    <xf numFmtId="8" fontId="0" fillId="0" borderId="9" xfId="0" applyNumberFormat="1" applyFill="1" applyBorder="1"/>
    <xf numFmtId="0" fontId="3" fillId="0" borderId="0" xfId="0" applyFont="1" applyFill="1" applyBorder="1" applyAlignment="1">
      <alignment horizontal="centerContinuous"/>
    </xf>
    <xf numFmtId="0" fontId="3" fillId="0" borderId="5" xfId="0" applyFont="1" applyFill="1" applyBorder="1"/>
    <xf numFmtId="165" fontId="33" fillId="3" borderId="0" xfId="0" applyNumberFormat="1" applyFont="1" applyFill="1" applyBorder="1"/>
    <xf numFmtId="164" fontId="34" fillId="3" borderId="0" xfId="0" applyNumberFormat="1" applyFont="1" applyFill="1" applyBorder="1" applyAlignment="1">
      <alignment horizontal="right" vertical="center"/>
    </xf>
    <xf numFmtId="0" fontId="35" fillId="0" borderId="0" xfId="0" applyFont="1" applyFill="1" applyBorder="1" applyAlignment="1">
      <alignment horizontal="centerContinuous"/>
    </xf>
    <xf numFmtId="165" fontId="0" fillId="0" borderId="0" xfId="2" applyNumberFormat="1" applyFont="1"/>
    <xf numFmtId="180" fontId="0" fillId="0" borderId="0" xfId="0" applyNumberFormat="1"/>
    <xf numFmtId="0" fontId="3" fillId="4" borderId="0" xfId="0" applyFont="1" applyFill="1"/>
    <xf numFmtId="180" fontId="3" fillId="4" borderId="0" xfId="0" applyNumberFormat="1" applyFont="1" applyFill="1"/>
    <xf numFmtId="165" fontId="3" fillId="4" borderId="0" xfId="0" applyNumberFormat="1" applyFont="1" applyFill="1"/>
    <xf numFmtId="172" fontId="0" fillId="0" borderId="1" xfId="0" applyNumberFormat="1" applyBorder="1" applyAlignment="1">
      <alignment horizontal="right"/>
    </xf>
    <xf numFmtId="37" fontId="32" fillId="0" borderId="0" xfId="1" applyNumberFormat="1" applyFont="1" applyBorder="1"/>
    <xf numFmtId="0" fontId="25" fillId="0" borderId="4" xfId="0" applyFont="1" applyBorder="1" applyAlignment="1">
      <alignment horizontal="right"/>
    </xf>
    <xf numFmtId="172" fontId="25" fillId="0" borderId="6" xfId="0" applyNumberFormat="1" applyFont="1" applyBorder="1" applyAlignment="1">
      <alignment horizontal="right"/>
    </xf>
    <xf numFmtId="180" fontId="25" fillId="0" borderId="0" xfId="0" applyNumberFormat="1" applyFont="1"/>
    <xf numFmtId="179" fontId="25" fillId="0" borderId="0" xfId="2" applyNumberFormat="1" applyFont="1"/>
    <xf numFmtId="181" fontId="25" fillId="0" borderId="0" xfId="0" applyNumberFormat="1" applyFont="1"/>
    <xf numFmtId="10" fontId="3" fillId="4" borderId="15" xfId="2" applyNumberFormat="1" applyFont="1" applyFill="1" applyBorder="1"/>
    <xf numFmtId="0" fontId="3" fillId="0" borderId="0" xfId="0" applyFont="1" applyFill="1"/>
    <xf numFmtId="10" fontId="3" fillId="0" borderId="15" xfId="2" applyNumberFormat="1" applyFont="1" applyFill="1" applyBorder="1"/>
    <xf numFmtId="169" fontId="25" fillId="0" borderId="0" xfId="0" applyNumberFormat="1" applyFont="1"/>
    <xf numFmtId="2" fontId="28" fillId="0" borderId="0" xfId="0" applyNumberFormat="1" applyFont="1" applyBorder="1"/>
    <xf numFmtId="168" fontId="24" fillId="0" borderId="0" xfId="0" applyNumberFormat="1" applyFont="1" applyBorder="1"/>
    <xf numFmtId="168" fontId="24" fillId="0" borderId="11" xfId="0" applyNumberFormat="1" applyFont="1" applyBorder="1"/>
    <xf numFmtId="166" fontId="24" fillId="0" borderId="0" xfId="0" applyNumberFormat="1" applyFont="1" applyBorder="1" applyAlignment="1">
      <alignment horizontal="right"/>
    </xf>
    <xf numFmtId="10" fontId="30" fillId="0" borderId="15" xfId="0" applyNumberFormat="1" applyFont="1" applyBorder="1"/>
    <xf numFmtId="0" fontId="36" fillId="0" borderId="0" xfId="3" applyFont="1" applyFill="1" applyBorder="1" applyAlignment="1" applyProtection="1"/>
    <xf numFmtId="0" fontId="9" fillId="0" borderId="0" xfId="3" applyFont="1" applyFill="1" applyBorder="1" applyAlignment="1" applyProtection="1"/>
    <xf numFmtId="0" fontId="0" fillId="0" borderId="0" xfId="0" applyAlignment="1">
      <alignment horizontal="center"/>
    </xf>
    <xf numFmtId="14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0" fontId="37" fillId="3" borderId="0" xfId="0" applyFont="1" applyFill="1" applyAlignment="1">
      <alignment horizontal="center" vertical="center"/>
    </xf>
    <xf numFmtId="0" fontId="0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37" fillId="3" borderId="0" xfId="0" applyFont="1" applyFill="1" applyAlignment="1">
      <alignment vertical="center"/>
    </xf>
    <xf numFmtId="0" fontId="40" fillId="3" borderId="0" xfId="0" applyFont="1" applyFill="1" applyAlignment="1">
      <alignment horizontal="centerContinuous" vertical="center"/>
    </xf>
    <xf numFmtId="0" fontId="0" fillId="0" borderId="0" xfId="0" applyFont="1" applyFill="1" applyAlignment="1">
      <alignment vertical="center"/>
    </xf>
    <xf numFmtId="0" fontId="0" fillId="0" borderId="0" xfId="0" applyFont="1" applyFill="1" applyAlignment="1">
      <alignment horizontal="center" vertical="center"/>
    </xf>
    <xf numFmtId="182" fontId="0" fillId="0" borderId="0" xfId="0" applyNumberFormat="1" applyFont="1" applyFill="1" applyAlignment="1">
      <alignment horizontal="center" vertical="center"/>
    </xf>
    <xf numFmtId="183" fontId="0" fillId="0" borderId="0" xfId="0" applyNumberFormat="1" applyFont="1" applyFill="1" applyAlignment="1">
      <alignment horizontal="center" vertical="center"/>
    </xf>
    <xf numFmtId="183" fontId="0" fillId="0" borderId="0" xfId="0" applyNumberFormat="1" applyFont="1" applyFill="1" applyBorder="1" applyAlignment="1">
      <alignment horizontal="center" vertical="center"/>
    </xf>
    <xf numFmtId="0" fontId="0" fillId="0" borderId="0" xfId="0" applyFont="1" applyAlignment="1">
      <alignment horizontal="center" vertical="center"/>
    </xf>
    <xf numFmtId="184" fontId="0" fillId="0" borderId="0" xfId="0" applyNumberFormat="1" applyFont="1" applyAlignment="1">
      <alignment horizontal="center" vertical="center"/>
    </xf>
    <xf numFmtId="0" fontId="3" fillId="4" borderId="0" xfId="0" applyFont="1" applyFill="1" applyAlignment="1">
      <alignment vertical="center"/>
    </xf>
    <xf numFmtId="0" fontId="3" fillId="4" borderId="0" xfId="0" applyFont="1" applyFill="1" applyAlignment="1">
      <alignment horizontal="center" vertical="center"/>
    </xf>
    <xf numFmtId="182" fontId="3" fillId="4" borderId="0" xfId="0" applyNumberFormat="1" applyFont="1" applyFill="1" applyAlignment="1">
      <alignment horizontal="center" vertical="center"/>
    </xf>
    <xf numFmtId="183" fontId="3" fillId="4" borderId="0" xfId="0" applyNumberFormat="1" applyFont="1" applyFill="1" applyAlignment="1">
      <alignment horizontal="center" vertical="center"/>
    </xf>
    <xf numFmtId="0" fontId="0" fillId="0" borderId="0" xfId="0" applyFont="1" applyBorder="1" applyAlignment="1">
      <alignment vertical="center"/>
    </xf>
    <xf numFmtId="0" fontId="0" fillId="0" borderId="16" xfId="0" applyFont="1" applyBorder="1" applyAlignment="1">
      <alignment vertical="center"/>
    </xf>
    <xf numFmtId="182" fontId="0" fillId="0" borderId="17" xfId="0" applyNumberFormat="1" applyFont="1" applyBorder="1" applyAlignment="1">
      <alignment horizontal="center" vertical="center"/>
    </xf>
    <xf numFmtId="183" fontId="38" fillId="0" borderId="17" xfId="0" applyNumberFormat="1" applyFont="1" applyFill="1" applyBorder="1" applyAlignment="1">
      <alignment horizontal="center" vertical="center"/>
    </xf>
    <xf numFmtId="183" fontId="0" fillId="0" borderId="18" xfId="0" applyNumberFormat="1" applyFont="1" applyBorder="1" applyAlignment="1">
      <alignment horizontal="center" vertical="center"/>
    </xf>
    <xf numFmtId="0" fontId="0" fillId="0" borderId="19" xfId="0" applyFont="1" applyBorder="1" applyAlignment="1">
      <alignment vertical="center"/>
    </xf>
    <xf numFmtId="184" fontId="0" fillId="0" borderId="0" xfId="0" applyNumberFormat="1" applyFont="1" applyBorder="1" applyAlignment="1">
      <alignment horizontal="center" vertical="center"/>
    </xf>
    <xf numFmtId="183" fontId="38" fillId="0" borderId="0" xfId="0" applyNumberFormat="1" applyFont="1" applyFill="1" applyBorder="1" applyAlignment="1">
      <alignment horizontal="center" vertical="center"/>
    </xf>
    <xf numFmtId="183" fontId="0" fillId="0" borderId="20" xfId="0" applyNumberFormat="1" applyFont="1" applyBorder="1" applyAlignment="1">
      <alignment horizontal="center" vertical="center"/>
    </xf>
    <xf numFmtId="0" fontId="0" fillId="0" borderId="21" xfId="0" applyFont="1" applyBorder="1" applyAlignment="1">
      <alignment vertical="center"/>
    </xf>
    <xf numFmtId="182" fontId="0" fillId="0" borderId="22" xfId="0" applyNumberFormat="1" applyFont="1" applyBorder="1" applyAlignment="1">
      <alignment horizontal="center" vertical="center"/>
    </xf>
    <xf numFmtId="183" fontId="38" fillId="0" borderId="22" xfId="0" applyNumberFormat="1" applyFont="1" applyFill="1" applyBorder="1" applyAlignment="1">
      <alignment horizontal="center" vertical="center"/>
    </xf>
    <xf numFmtId="183" fontId="0" fillId="0" borderId="23" xfId="0" applyNumberFormat="1" applyFont="1" applyBorder="1" applyAlignment="1">
      <alignment horizontal="center" vertical="center"/>
    </xf>
    <xf numFmtId="185" fontId="0" fillId="0" borderId="0" xfId="0" applyNumberFormat="1" applyFont="1" applyFill="1" applyAlignment="1">
      <alignment horizontal="center" vertical="center"/>
    </xf>
    <xf numFmtId="185" fontId="0" fillId="0" borderId="0" xfId="0" applyNumberFormat="1" applyFont="1" applyAlignment="1">
      <alignment horizontal="center" vertical="center"/>
    </xf>
    <xf numFmtId="182" fontId="0" fillId="0" borderId="0" xfId="0" applyNumberFormat="1" applyFont="1" applyAlignment="1">
      <alignment horizontal="center" vertical="center"/>
    </xf>
    <xf numFmtId="185" fontId="3" fillId="4" borderId="0" xfId="0" applyNumberFormat="1" applyFont="1" applyFill="1" applyAlignment="1">
      <alignment horizontal="center" vertical="center"/>
    </xf>
    <xf numFmtId="185" fontId="0" fillId="0" borderId="17" xfId="0" applyNumberFormat="1" applyFont="1" applyBorder="1" applyAlignment="1">
      <alignment horizontal="center" vertical="center"/>
    </xf>
    <xf numFmtId="185" fontId="0" fillId="0" borderId="24" xfId="0" applyNumberFormat="1" applyFont="1" applyBorder="1" applyAlignment="1">
      <alignment horizontal="center" vertical="center"/>
    </xf>
    <xf numFmtId="182" fontId="0" fillId="0" borderId="0" xfId="0" applyNumberFormat="1" applyFont="1" applyBorder="1" applyAlignment="1">
      <alignment vertical="center"/>
    </xf>
    <xf numFmtId="185" fontId="0" fillId="0" borderId="0" xfId="0" applyNumberFormat="1" applyFont="1" applyBorder="1" applyAlignment="1">
      <alignment horizontal="center" vertical="center"/>
    </xf>
    <xf numFmtId="185" fontId="0" fillId="0" borderId="4" xfId="0" applyNumberFormat="1" applyFont="1" applyBorder="1" applyAlignment="1">
      <alignment horizontal="center" vertical="center"/>
    </xf>
    <xf numFmtId="184" fontId="0" fillId="0" borderId="0" xfId="0" applyNumberFormat="1" applyFont="1" applyBorder="1" applyAlignment="1">
      <alignment vertical="center"/>
    </xf>
    <xf numFmtId="185" fontId="0" fillId="0" borderId="22" xfId="0" applyNumberFormat="1" applyFont="1" applyBorder="1" applyAlignment="1">
      <alignment horizontal="center" vertical="center"/>
    </xf>
    <xf numFmtId="185" fontId="0" fillId="0" borderId="25" xfId="0" applyNumberFormat="1" applyFont="1" applyBorder="1" applyAlignment="1">
      <alignment horizontal="center" vertical="center"/>
    </xf>
    <xf numFmtId="0" fontId="3" fillId="0" borderId="0" xfId="9" applyFont="1" applyBorder="1" applyAlignment="1">
      <alignment vertical="center"/>
    </xf>
    <xf numFmtId="0" fontId="0" fillId="0" borderId="0" xfId="9" applyFont="1" applyBorder="1" applyAlignment="1">
      <alignment vertical="center"/>
    </xf>
    <xf numFmtId="186" fontId="0" fillId="0" borderId="0" xfId="9" applyNumberFormat="1" applyFont="1" applyBorder="1" applyAlignment="1">
      <alignment vertical="center"/>
    </xf>
    <xf numFmtId="0" fontId="39" fillId="0" borderId="0" xfId="9" applyFont="1" applyBorder="1" applyAlignment="1">
      <alignment vertical="center"/>
    </xf>
    <xf numFmtId="186" fontId="39" fillId="0" borderId="0" xfId="9" applyNumberFormat="1" applyFont="1" applyBorder="1" applyAlignment="1">
      <alignment vertical="center"/>
    </xf>
    <xf numFmtId="0" fontId="33" fillId="0" borderId="0" xfId="0" applyFont="1" applyFill="1" applyBorder="1"/>
    <xf numFmtId="165" fontId="33" fillId="0" borderId="0" xfId="0" applyNumberFormat="1" applyFont="1" applyFill="1" applyBorder="1"/>
    <xf numFmtId="164" fontId="34" fillId="0" borderId="0" xfId="0" applyNumberFormat="1" applyFont="1" applyFill="1" applyBorder="1" applyAlignment="1">
      <alignment horizontal="right" vertical="center"/>
    </xf>
    <xf numFmtId="0" fontId="3" fillId="0" borderId="0" xfId="0" applyFont="1" applyFill="1" applyBorder="1"/>
    <xf numFmtId="2" fontId="41" fillId="3" borderId="0" xfId="0" applyNumberFormat="1" applyFont="1" applyFill="1" applyBorder="1"/>
    <xf numFmtId="183" fontId="0" fillId="0" borderId="0" xfId="0" applyNumberFormat="1" applyFont="1" applyBorder="1" applyAlignment="1">
      <alignment horizontal="center" vertical="center"/>
    </xf>
    <xf numFmtId="183" fontId="0" fillId="0" borderId="7" xfId="0" applyNumberFormat="1" applyFont="1" applyBorder="1" applyAlignment="1">
      <alignment horizontal="center" vertical="center"/>
    </xf>
    <xf numFmtId="183" fontId="0" fillId="0" borderId="2" xfId="0" applyNumberFormat="1" applyFont="1" applyBorder="1" applyAlignment="1">
      <alignment horizontal="center" vertical="center"/>
    </xf>
    <xf numFmtId="0" fontId="37" fillId="3" borderId="0" xfId="0" quotePrefix="1" applyFont="1" applyFill="1" applyAlignment="1">
      <alignment horizontal="center" vertical="center"/>
    </xf>
    <xf numFmtId="183" fontId="38" fillId="0" borderId="26" xfId="0" applyNumberFormat="1" applyFont="1" applyFill="1" applyBorder="1" applyAlignment="1">
      <alignment horizontal="center" vertical="center"/>
    </xf>
    <xf numFmtId="187" fontId="0" fillId="0" borderId="22" xfId="0" applyNumberFormat="1" applyFont="1" applyBorder="1" applyAlignment="1">
      <alignment horizontal="center" vertical="center"/>
    </xf>
    <xf numFmtId="177" fontId="0" fillId="0" borderId="0" xfId="0" applyNumberFormat="1" applyFont="1" applyFill="1" applyAlignment="1">
      <alignment horizontal="center" vertical="center"/>
    </xf>
    <xf numFmtId="177" fontId="3" fillId="4" borderId="0" xfId="0" applyNumberFormat="1" applyFont="1" applyFill="1" applyAlignment="1">
      <alignment horizontal="center" vertical="center"/>
    </xf>
    <xf numFmtId="176" fontId="28" fillId="0" borderId="0" xfId="0" applyNumberFormat="1" applyFont="1" applyBorder="1"/>
    <xf numFmtId="37" fontId="28" fillId="0" borderId="0" xfId="1" applyNumberFormat="1" applyFont="1" applyBorder="1"/>
    <xf numFmtId="0" fontId="2" fillId="3" borderId="0" xfId="0" applyFont="1" applyFill="1" applyAlignment="1"/>
    <xf numFmtId="9" fontId="0" fillId="0" borderId="0" xfId="0" applyNumberFormat="1"/>
    <xf numFmtId="9" fontId="25" fillId="0" borderId="0" xfId="2" applyFont="1" applyAlignment="1">
      <alignment horizontal="center"/>
    </xf>
    <xf numFmtId="166" fontId="0" fillId="0" borderId="0" xfId="0" applyNumberFormat="1" applyBorder="1" applyAlignment="1">
      <alignment horizontal="center"/>
    </xf>
    <xf numFmtId="176" fontId="28" fillId="0" borderId="0" xfId="0" applyNumberFormat="1" applyFont="1" applyBorder="1" applyAlignment="1">
      <alignment horizontal="center"/>
    </xf>
    <xf numFmtId="7" fontId="42" fillId="0" borderId="26" xfId="0" applyNumberFormat="1" applyFont="1" applyFill="1" applyBorder="1" applyAlignment="1">
      <alignment horizontal="center" vertical="center"/>
    </xf>
    <xf numFmtId="164" fontId="34" fillId="3" borderId="2" xfId="0" applyNumberFormat="1" applyFont="1" applyFill="1" applyBorder="1" applyAlignment="1">
      <alignment horizontal="right" vertical="center"/>
    </xf>
    <xf numFmtId="0" fontId="0" fillId="0" borderId="4" xfId="0" applyFill="1" applyBorder="1" applyAlignment="1">
      <alignment horizontal="centerContinuous"/>
    </xf>
    <xf numFmtId="165" fontId="33" fillId="3" borderId="4" xfId="0" applyNumberFormat="1" applyFont="1" applyFill="1" applyBorder="1"/>
    <xf numFmtId="188" fontId="25" fillId="0" borderId="0" xfId="0" applyNumberFormat="1" applyFont="1" applyAlignment="1"/>
    <xf numFmtId="188" fontId="25" fillId="0" borderId="0" xfId="0" applyNumberFormat="1" applyFont="1"/>
    <xf numFmtId="188" fontId="25" fillId="0" borderId="10" xfId="0" applyNumberFormat="1" applyFont="1" applyBorder="1"/>
    <xf numFmtId="188" fontId="0" fillId="0" borderId="0" xfId="0" applyNumberFormat="1" applyFill="1" applyBorder="1"/>
    <xf numFmtId="188" fontId="28" fillId="0" borderId="0" xfId="0" applyNumberFormat="1" applyFont="1" applyAlignment="1"/>
    <xf numFmtId="188" fontId="28" fillId="0" borderId="0" xfId="0" applyNumberFormat="1" applyFont="1"/>
    <xf numFmtId="188" fontId="28" fillId="0" borderId="10" xfId="0" applyNumberFormat="1" applyFont="1" applyBorder="1"/>
    <xf numFmtId="0" fontId="0" fillId="2" borderId="0" xfId="0" applyFill="1" applyAlignment="1">
      <alignment horizontal="left" indent="1"/>
    </xf>
    <xf numFmtId="14" fontId="0" fillId="0" borderId="0" xfId="0" applyNumberFormat="1"/>
    <xf numFmtId="2" fontId="0" fillId="0" borderId="0" xfId="0" applyNumberFormat="1"/>
    <xf numFmtId="2" fontId="2" fillId="3" borderId="0" xfId="0" applyNumberFormat="1" applyFont="1" applyFill="1" applyAlignment="1">
      <alignment horizontal="centerContinuous"/>
    </xf>
    <xf numFmtId="0" fontId="43" fillId="2" borderId="0" xfId="0" applyFont="1" applyFill="1" applyAlignment="1">
      <alignment vertical="top" wrapText="1"/>
    </xf>
    <xf numFmtId="178" fontId="32" fillId="0" borderId="0" xfId="0" applyNumberFormat="1" applyFont="1" applyBorder="1"/>
    <xf numFmtId="178" fontId="32" fillId="0" borderId="11" xfId="0" applyNumberFormat="1" applyFont="1" applyBorder="1"/>
    <xf numFmtId="189" fontId="0" fillId="0" borderId="0" xfId="0" applyNumberFormat="1"/>
    <xf numFmtId="10" fontId="0" fillId="0" borderId="0" xfId="0" applyNumberFormat="1"/>
    <xf numFmtId="190" fontId="0" fillId="0" borderId="0" xfId="0" applyNumberFormat="1"/>
    <xf numFmtId="10" fontId="0" fillId="0" borderId="0" xfId="0" applyNumberFormat="1" applyFont="1" applyBorder="1" applyAlignment="1"/>
    <xf numFmtId="0" fontId="25" fillId="0" borderId="0" xfId="0" applyFont="1"/>
    <xf numFmtId="190" fontId="25" fillId="0" borderId="0" xfId="0" applyNumberFormat="1" applyFont="1"/>
    <xf numFmtId="10" fontId="25" fillId="0" borderId="0" xfId="0" applyNumberFormat="1" applyFont="1"/>
    <xf numFmtId="10" fontId="25" fillId="0" borderId="0" xfId="0" applyNumberFormat="1" applyFont="1" applyBorder="1" applyAlignment="1"/>
    <xf numFmtId="188" fontId="28" fillId="0" borderId="0" xfId="0" applyNumberFormat="1" applyFont="1" applyBorder="1"/>
    <xf numFmtId="173" fontId="26" fillId="3" borderId="27" xfId="0" applyNumberFormat="1" applyFont="1" applyFill="1" applyBorder="1" applyAlignment="1">
      <alignment horizontal="centerContinuous"/>
    </xf>
    <xf numFmtId="173" fontId="2" fillId="3" borderId="27" xfId="0" applyNumberFormat="1" applyFont="1" applyFill="1" applyBorder="1" applyAlignment="1"/>
    <xf numFmtId="0" fontId="0" fillId="0" borderId="27" xfId="0" applyBorder="1"/>
    <xf numFmtId="188" fontId="25" fillId="0" borderId="27" xfId="0" applyNumberFormat="1" applyFont="1" applyBorder="1"/>
    <xf numFmtId="188" fontId="28" fillId="0" borderId="27" xfId="0" applyNumberFormat="1" applyFont="1" applyBorder="1"/>
    <xf numFmtId="176" fontId="3" fillId="0" borderId="27" xfId="0" applyNumberFormat="1" applyFont="1" applyBorder="1" applyAlignment="1"/>
    <xf numFmtId="10" fontId="25" fillId="0" borderId="27" xfId="0" applyNumberFormat="1" applyFont="1" applyBorder="1" applyAlignment="1"/>
    <xf numFmtId="10" fontId="0" fillId="0" borderId="27" xfId="0" applyNumberFormat="1" applyBorder="1"/>
    <xf numFmtId="189" fontId="0" fillId="0" borderId="27" xfId="0" applyNumberFormat="1" applyBorder="1"/>
    <xf numFmtId="190" fontId="0" fillId="0" borderId="27" xfId="0" applyNumberFormat="1" applyBorder="1"/>
    <xf numFmtId="0" fontId="5" fillId="0" borderId="0" xfId="0" applyFont="1"/>
    <xf numFmtId="10" fontId="5" fillId="0" borderId="0" xfId="0" applyNumberFormat="1" applyFont="1" applyBorder="1" applyAlignment="1"/>
    <xf numFmtId="10" fontId="5" fillId="0" borderId="27" xfId="0" applyNumberFormat="1" applyFont="1" applyBorder="1" applyAlignment="1"/>
    <xf numFmtId="5" fontId="0" fillId="0" borderId="0" xfId="0" applyNumberFormat="1"/>
    <xf numFmtId="191" fontId="3" fillId="0" borderId="0" xfId="0" applyNumberFormat="1" applyFont="1"/>
    <xf numFmtId="175" fontId="44" fillId="0" borderId="0" xfId="2" applyNumberFormat="1" applyFont="1"/>
    <xf numFmtId="188" fontId="44" fillId="0" borderId="0" xfId="0" applyNumberFormat="1" applyFont="1" applyFill="1" applyBorder="1"/>
    <xf numFmtId="0" fontId="3" fillId="0" borderId="27" xfId="0" applyFont="1" applyBorder="1"/>
    <xf numFmtId="188" fontId="45" fillId="0" borderId="0" xfId="0" applyNumberFormat="1" applyFont="1" applyAlignment="1"/>
    <xf numFmtId="188" fontId="45" fillId="0" borderId="0" xfId="0" applyNumberFormat="1" applyFont="1"/>
    <xf numFmtId="188" fontId="45" fillId="0" borderId="27" xfId="0" applyNumberFormat="1" applyFont="1" applyBorder="1"/>
    <xf numFmtId="5" fontId="3" fillId="0" borderId="0" xfId="0" applyNumberFormat="1" applyFont="1"/>
    <xf numFmtId="188" fontId="24" fillId="0" borderId="27" xfId="0" applyNumberFormat="1" applyFont="1" applyBorder="1"/>
    <xf numFmtId="188" fontId="24" fillId="0" borderId="0" xfId="0" applyNumberFormat="1" applyFont="1" applyBorder="1"/>
    <xf numFmtId="0" fontId="46" fillId="0" borderId="0" xfId="0" applyFont="1"/>
    <xf numFmtId="10" fontId="46" fillId="0" borderId="0" xfId="0" applyNumberFormat="1" applyFont="1" applyBorder="1" applyAlignment="1"/>
    <xf numFmtId="10" fontId="46" fillId="0" borderId="27" xfId="0" applyNumberFormat="1" applyFont="1" applyBorder="1" applyAlignment="1"/>
    <xf numFmtId="10" fontId="3" fillId="0" borderId="0" xfId="0" applyNumberFormat="1" applyFont="1" applyBorder="1" applyAlignment="1"/>
    <xf numFmtId="10" fontId="45" fillId="0" borderId="27" xfId="0" applyNumberFormat="1" applyFont="1" applyBorder="1" applyAlignment="1"/>
    <xf numFmtId="10" fontId="45" fillId="0" borderId="0" xfId="0" applyNumberFormat="1" applyFont="1" applyBorder="1" applyAlignment="1"/>
    <xf numFmtId="10" fontId="3" fillId="0" borderId="0" xfId="0" applyNumberFormat="1" applyFont="1"/>
    <xf numFmtId="10" fontId="3" fillId="0" borderId="27" xfId="0" applyNumberFormat="1" applyFont="1" applyBorder="1"/>
    <xf numFmtId="10" fontId="45" fillId="0" borderId="0" xfId="0" applyNumberFormat="1" applyFont="1"/>
    <xf numFmtId="189" fontId="3" fillId="0" borderId="0" xfId="0" applyNumberFormat="1" applyFont="1"/>
    <xf numFmtId="189" fontId="3" fillId="0" borderId="27" xfId="0" applyNumberFormat="1" applyFont="1" applyBorder="1"/>
    <xf numFmtId="0" fontId="45" fillId="0" borderId="0" xfId="0" applyFont="1"/>
    <xf numFmtId="190" fontId="3" fillId="0" borderId="0" xfId="0" applyNumberFormat="1" applyFont="1"/>
    <xf numFmtId="190" fontId="3" fillId="0" borderId="27" xfId="0" applyNumberFormat="1" applyFont="1" applyBorder="1"/>
    <xf numFmtId="190" fontId="45" fillId="0" borderId="0" xfId="0" applyNumberFormat="1" applyFont="1"/>
    <xf numFmtId="7" fontId="0" fillId="0" borderId="27" xfId="0" applyNumberFormat="1" applyBorder="1"/>
    <xf numFmtId="0" fontId="48" fillId="0" borderId="0" xfId="0" applyFont="1" applyAlignment="1">
      <alignment horizontal="center"/>
    </xf>
    <xf numFmtId="0" fontId="49" fillId="0" borderId="0" xfId="0" applyFont="1" applyAlignment="1">
      <alignment horizontal="center"/>
    </xf>
    <xf numFmtId="0" fontId="48" fillId="0" borderId="0" xfId="0" applyFont="1" applyAlignment="1"/>
    <xf numFmtId="0" fontId="50" fillId="5" borderId="0" xfId="0" applyFont="1" applyFill="1" applyBorder="1" applyAlignment="1">
      <alignment horizontal="center" vertical="center"/>
    </xf>
    <xf numFmtId="0" fontId="51" fillId="5" borderId="0" xfId="0" applyFont="1" applyFill="1" applyBorder="1" applyAlignment="1">
      <alignment horizontal="centerContinuous"/>
    </xf>
    <xf numFmtId="0" fontId="48" fillId="0" borderId="0" xfId="0" applyFont="1" applyBorder="1" applyAlignment="1"/>
    <xf numFmtId="0" fontId="49" fillId="0" borderId="0" xfId="0" applyFont="1" applyBorder="1" applyAlignment="1"/>
    <xf numFmtId="0" fontId="50" fillId="5" borderId="0" xfId="0" applyFont="1" applyFill="1" applyBorder="1" applyAlignment="1">
      <alignment horizontal="center"/>
    </xf>
    <xf numFmtId="0" fontId="52" fillId="2" borderId="0" xfId="0" applyFont="1" applyFill="1" applyAlignment="1">
      <alignment horizontal="center"/>
    </xf>
    <xf numFmtId="180" fontId="52" fillId="0" borderId="0" xfId="1" applyNumberFormat="1" applyFont="1" applyAlignment="1">
      <alignment horizontal="center"/>
    </xf>
    <xf numFmtId="181" fontId="52" fillId="2" borderId="0" xfId="10" applyNumberFormat="1" applyFont="1" applyFill="1" applyAlignment="1">
      <alignment horizontal="center"/>
    </xf>
    <xf numFmtId="172" fontId="52" fillId="2" borderId="0" xfId="10" applyNumberFormat="1" applyFont="1" applyFill="1" applyAlignment="1">
      <alignment horizontal="center"/>
    </xf>
    <xf numFmtId="192" fontId="52" fillId="2" borderId="0" xfId="10" applyNumberFormat="1" applyFont="1" applyFill="1" applyAlignment="1">
      <alignment horizontal="center"/>
    </xf>
    <xf numFmtId="193" fontId="52" fillId="2" borderId="0" xfId="10" applyNumberFormat="1" applyFont="1" applyFill="1" applyAlignment="1">
      <alignment horizontal="center"/>
    </xf>
    <xf numFmtId="194" fontId="52" fillId="2" borderId="0" xfId="2" applyNumberFormat="1" applyFont="1" applyFill="1" applyAlignment="1">
      <alignment horizontal="center"/>
    </xf>
    <xf numFmtId="194" fontId="52" fillId="2" borderId="0" xfId="0" applyNumberFormat="1" applyFont="1" applyFill="1" applyAlignment="1">
      <alignment horizontal="center"/>
    </xf>
    <xf numFmtId="167" fontId="52" fillId="2" borderId="0" xfId="2" applyNumberFormat="1" applyFont="1" applyFill="1" applyAlignment="1">
      <alignment horizontal="center"/>
    </xf>
    <xf numFmtId="167" fontId="52" fillId="2" borderId="0" xfId="0" applyNumberFormat="1" applyFont="1" applyFill="1" applyAlignment="1">
      <alignment horizontal="center"/>
    </xf>
    <xf numFmtId="0" fontId="49" fillId="0" borderId="0" xfId="0" applyFont="1" applyAlignment="1"/>
    <xf numFmtId="0" fontId="52" fillId="6" borderId="0" xfId="0" applyFont="1" applyFill="1" applyAlignment="1">
      <alignment horizontal="center"/>
    </xf>
    <xf numFmtId="180" fontId="52" fillId="6" borderId="0" xfId="1" applyNumberFormat="1" applyFont="1" applyFill="1" applyAlignment="1">
      <alignment horizontal="center"/>
    </xf>
    <xf numFmtId="181" fontId="52" fillId="6" borderId="0" xfId="10" applyNumberFormat="1" applyFont="1" applyFill="1" applyAlignment="1">
      <alignment horizontal="center"/>
    </xf>
    <xf numFmtId="172" fontId="52" fillId="6" borderId="0" xfId="10" applyNumberFormat="1" applyFont="1" applyFill="1" applyAlignment="1">
      <alignment horizontal="center"/>
    </xf>
    <xf numFmtId="192" fontId="52" fillId="6" borderId="0" xfId="10" applyNumberFormat="1" applyFont="1" applyFill="1" applyAlignment="1">
      <alignment horizontal="center"/>
    </xf>
    <xf numFmtId="193" fontId="52" fillId="6" borderId="0" xfId="10" applyNumberFormat="1" applyFont="1" applyFill="1" applyAlignment="1">
      <alignment horizontal="center"/>
    </xf>
    <xf numFmtId="194" fontId="52" fillId="6" borderId="0" xfId="2" applyNumberFormat="1" applyFont="1" applyFill="1" applyAlignment="1">
      <alignment horizontal="center"/>
    </xf>
    <xf numFmtId="194" fontId="52" fillId="6" borderId="0" xfId="0" applyNumberFormat="1" applyFont="1" applyFill="1" applyAlignment="1">
      <alignment horizontal="center"/>
    </xf>
    <xf numFmtId="167" fontId="52" fillId="6" borderId="0" xfId="2" applyNumberFormat="1" applyFont="1" applyFill="1" applyAlignment="1">
      <alignment horizontal="center"/>
    </xf>
    <xf numFmtId="167" fontId="52" fillId="6" borderId="0" xfId="0" applyNumberFormat="1" applyFont="1" applyFill="1" applyAlignment="1">
      <alignment horizontal="center"/>
    </xf>
    <xf numFmtId="0" fontId="52" fillId="0" borderId="0" xfId="0" applyFont="1" applyFill="1" applyAlignment="1">
      <alignment horizontal="center"/>
    </xf>
    <xf numFmtId="180" fontId="52" fillId="0" borderId="0" xfId="1" applyNumberFormat="1" applyFont="1" applyFill="1" applyAlignment="1">
      <alignment horizontal="center"/>
    </xf>
    <xf numFmtId="181" fontId="52" fillId="0" borderId="0" xfId="10" applyNumberFormat="1" applyFont="1" applyFill="1" applyAlignment="1">
      <alignment horizontal="center"/>
    </xf>
    <xf numFmtId="172" fontId="52" fillId="0" borderId="0" xfId="10" applyNumberFormat="1" applyFont="1" applyFill="1" applyAlignment="1">
      <alignment horizontal="center"/>
    </xf>
    <xf numFmtId="192" fontId="52" fillId="0" borderId="0" xfId="10" applyNumberFormat="1" applyFont="1" applyFill="1" applyAlignment="1">
      <alignment horizontal="center"/>
    </xf>
    <xf numFmtId="193" fontId="52" fillId="0" borderId="0" xfId="10" applyNumberFormat="1" applyFont="1" applyFill="1" applyAlignment="1">
      <alignment horizontal="center"/>
    </xf>
    <xf numFmtId="194" fontId="52" fillId="0" borderId="0" xfId="2" applyNumberFormat="1" applyFont="1" applyFill="1" applyAlignment="1">
      <alignment horizontal="center"/>
    </xf>
    <xf numFmtId="194" fontId="52" fillId="0" borderId="0" xfId="0" applyNumberFormat="1" applyFont="1" applyFill="1" applyAlignment="1">
      <alignment horizontal="center"/>
    </xf>
    <xf numFmtId="167" fontId="52" fillId="0" borderId="0" xfId="2" applyNumberFormat="1" applyFont="1" applyFill="1" applyAlignment="1">
      <alignment horizontal="center"/>
    </xf>
    <xf numFmtId="167" fontId="52" fillId="0" borderId="0" xfId="0" applyNumberFormat="1" applyFont="1" applyFill="1" applyAlignment="1">
      <alignment horizontal="center"/>
    </xf>
    <xf numFmtId="0" fontId="48" fillId="0" borderId="0" xfId="0" applyFont="1" applyFill="1" applyAlignment="1"/>
    <xf numFmtId="0" fontId="49" fillId="0" borderId="0" xfId="0" applyFont="1" applyFill="1" applyAlignment="1"/>
    <xf numFmtId="0" fontId="52" fillId="0" borderId="0" xfId="0" applyFont="1" applyAlignment="1">
      <alignment horizontal="center"/>
    </xf>
    <xf numFmtId="43" fontId="52" fillId="0" borderId="0" xfId="10" applyFont="1" applyAlignment="1">
      <alignment horizontal="center"/>
    </xf>
    <xf numFmtId="10" fontId="52" fillId="0" borderId="0" xfId="2" applyNumberFormat="1" applyFont="1" applyAlignment="1">
      <alignment horizontal="center"/>
    </xf>
    <xf numFmtId="194" fontId="52" fillId="0" borderId="0" xfId="0" applyNumberFormat="1" applyFont="1" applyAlignment="1"/>
    <xf numFmtId="167" fontId="52" fillId="0" borderId="0" xfId="0" applyNumberFormat="1" applyFont="1" applyAlignment="1">
      <alignment horizontal="center"/>
    </xf>
    <xf numFmtId="0" fontId="50" fillId="7" borderId="0" xfId="0" applyFont="1" applyFill="1" applyAlignment="1">
      <alignment horizontal="center"/>
    </xf>
    <xf numFmtId="181" fontId="50" fillId="7" borderId="0" xfId="10" applyNumberFormat="1" applyFont="1" applyFill="1" applyAlignment="1">
      <alignment horizontal="center"/>
    </xf>
    <xf numFmtId="195" fontId="50" fillId="7" borderId="0" xfId="10" applyNumberFormat="1" applyFont="1" applyFill="1" applyAlignment="1">
      <alignment horizontal="center"/>
    </xf>
    <xf numFmtId="196" fontId="50" fillId="7" borderId="0" xfId="10" applyNumberFormat="1" applyFont="1" applyFill="1" applyAlignment="1">
      <alignment horizontal="center"/>
    </xf>
    <xf numFmtId="193" fontId="50" fillId="7" borderId="0" xfId="10" applyNumberFormat="1" applyFont="1" applyFill="1" applyAlignment="1">
      <alignment horizontal="center"/>
    </xf>
    <xf numFmtId="193" fontId="50" fillId="7" borderId="0" xfId="2" applyNumberFormat="1" applyFont="1" applyFill="1" applyAlignment="1">
      <alignment horizontal="center"/>
    </xf>
    <xf numFmtId="193" fontId="50" fillId="7" borderId="0" xfId="0" applyNumberFormat="1" applyFont="1" applyFill="1" applyAlignment="1">
      <alignment horizontal="center"/>
    </xf>
    <xf numFmtId="197" fontId="50" fillId="7" borderId="0" xfId="2" applyNumberFormat="1" applyFont="1" applyFill="1" applyAlignment="1">
      <alignment horizontal="center"/>
    </xf>
    <xf numFmtId="2" fontId="49" fillId="0" borderId="0" xfId="0" applyNumberFormat="1" applyFont="1" applyAlignment="1">
      <alignment horizontal="center"/>
    </xf>
    <xf numFmtId="194" fontId="49" fillId="0" borderId="0" xfId="0" applyNumberFormat="1" applyFont="1" applyAlignment="1">
      <alignment horizontal="center"/>
    </xf>
    <xf numFmtId="0" fontId="52" fillId="0" borderId="8" xfId="0" applyFont="1" applyBorder="1" applyAlignment="1">
      <alignment horizontal="left"/>
    </xf>
    <xf numFmtId="0" fontId="52" fillId="0" borderId="7" xfId="0" applyFont="1" applyBorder="1" applyAlignment="1">
      <alignment horizontal="left"/>
    </xf>
    <xf numFmtId="181" fontId="52" fillId="0" borderId="7" xfId="10" applyNumberFormat="1" applyFont="1" applyBorder="1" applyAlignment="1">
      <alignment horizontal="center"/>
    </xf>
    <xf numFmtId="196" fontId="52" fillId="0" borderId="7" xfId="0" applyNumberFormat="1" applyFont="1" applyBorder="1" applyAlignment="1">
      <alignment horizontal="center"/>
    </xf>
    <xf numFmtId="196" fontId="52" fillId="0" borderId="7" xfId="10" applyNumberFormat="1" applyFont="1" applyBorder="1" applyAlignment="1">
      <alignment horizontal="center"/>
    </xf>
    <xf numFmtId="195" fontId="52" fillId="0" borderId="7" xfId="10" applyNumberFormat="1" applyFont="1" applyBorder="1" applyAlignment="1">
      <alignment horizontal="center"/>
    </xf>
    <xf numFmtId="193" fontId="52" fillId="0" borderId="7" xfId="10" applyNumberFormat="1" applyFont="1" applyBorder="1" applyAlignment="1">
      <alignment horizontal="center"/>
    </xf>
    <xf numFmtId="193" fontId="52" fillId="0" borderId="7" xfId="2" applyNumberFormat="1" applyFont="1" applyBorder="1" applyAlignment="1">
      <alignment horizontal="center"/>
    </xf>
    <xf numFmtId="167" fontId="52" fillId="0" borderId="7" xfId="2" applyNumberFormat="1" applyFont="1" applyBorder="1" applyAlignment="1">
      <alignment horizontal="center"/>
    </xf>
    <xf numFmtId="167" fontId="52" fillId="0" borderId="6" xfId="0" applyNumberFormat="1" applyFont="1" applyBorder="1" applyAlignment="1">
      <alignment horizontal="center"/>
    </xf>
    <xf numFmtId="0" fontId="52" fillId="0" borderId="5" xfId="0" applyFont="1" applyBorder="1" applyAlignment="1"/>
    <xf numFmtId="0" fontId="52" fillId="0" borderId="0" xfId="0" applyFont="1" applyBorder="1" applyAlignment="1"/>
    <xf numFmtId="181" fontId="52" fillId="0" borderId="0" xfId="10" applyNumberFormat="1" applyFont="1" applyBorder="1" applyAlignment="1">
      <alignment horizontal="center"/>
    </xf>
    <xf numFmtId="198" fontId="52" fillId="0" borderId="0" xfId="0" applyNumberFormat="1" applyFont="1" applyBorder="1" applyAlignment="1">
      <alignment horizontal="center"/>
    </xf>
    <xf numFmtId="198" fontId="52" fillId="0" borderId="0" xfId="10" applyNumberFormat="1" applyFont="1" applyBorder="1" applyAlignment="1">
      <alignment horizontal="center"/>
    </xf>
    <xf numFmtId="195" fontId="52" fillId="0" borderId="0" xfId="10" applyNumberFormat="1" applyFont="1" applyBorder="1" applyAlignment="1">
      <alignment horizontal="center"/>
    </xf>
    <xf numFmtId="193" fontId="52" fillId="0" borderId="0" xfId="10" applyNumberFormat="1" applyFont="1" applyBorder="1" applyAlignment="1">
      <alignment horizontal="center"/>
    </xf>
    <xf numFmtId="193" fontId="52" fillId="0" borderId="0" xfId="2" applyNumberFormat="1" applyFont="1" applyBorder="1" applyAlignment="1">
      <alignment horizontal="center"/>
    </xf>
    <xf numFmtId="167" fontId="52" fillId="0" borderId="0" xfId="2" applyNumberFormat="1" applyFont="1" applyBorder="1" applyAlignment="1">
      <alignment horizontal="center"/>
    </xf>
    <xf numFmtId="167" fontId="52" fillId="0" borderId="4" xfId="0" applyNumberFormat="1" applyFont="1" applyBorder="1" applyAlignment="1">
      <alignment horizontal="center"/>
    </xf>
    <xf numFmtId="0" fontId="52" fillId="0" borderId="3" xfId="0" applyFont="1" applyBorder="1" applyAlignment="1"/>
    <xf numFmtId="0" fontId="52" fillId="0" borderId="2" xfId="0" applyFont="1" applyBorder="1" applyAlignment="1"/>
    <xf numFmtId="181" fontId="52" fillId="0" borderId="2" xfId="10" applyNumberFormat="1" applyFont="1" applyBorder="1" applyAlignment="1">
      <alignment horizontal="center"/>
    </xf>
    <xf numFmtId="198" fontId="52" fillId="0" borderId="2" xfId="0" applyNumberFormat="1" applyFont="1" applyBorder="1" applyAlignment="1">
      <alignment horizontal="center"/>
    </xf>
    <xf numFmtId="198" fontId="52" fillId="0" borderId="2" xfId="10" applyNumberFormat="1" applyFont="1" applyBorder="1" applyAlignment="1">
      <alignment horizontal="center"/>
    </xf>
    <xf numFmtId="195" fontId="52" fillId="0" borderId="2" xfId="10" applyNumberFormat="1" applyFont="1" applyBorder="1" applyAlignment="1">
      <alignment horizontal="center"/>
    </xf>
    <xf numFmtId="193" fontId="52" fillId="0" borderId="2" xfId="10" applyNumberFormat="1" applyFont="1" applyBorder="1" applyAlignment="1">
      <alignment horizontal="center"/>
    </xf>
    <xf numFmtId="193" fontId="52" fillId="0" borderId="2" xfId="2" applyNumberFormat="1" applyFont="1" applyBorder="1" applyAlignment="1">
      <alignment horizontal="center"/>
    </xf>
    <xf numFmtId="167" fontId="52" fillId="0" borderId="2" xfId="2" applyNumberFormat="1" applyFont="1" applyBorder="1" applyAlignment="1">
      <alignment horizontal="center"/>
    </xf>
    <xf numFmtId="167" fontId="52" fillId="0" borderId="1" xfId="0" applyNumberFormat="1" applyFont="1" applyBorder="1" applyAlignment="1">
      <alignment horizontal="center"/>
    </xf>
    <xf numFmtId="0" fontId="52" fillId="0" borderId="0" xfId="0" applyFont="1" applyBorder="1" applyAlignment="1">
      <alignment horizontal="center"/>
    </xf>
    <xf numFmtId="180" fontId="52" fillId="0" borderId="0" xfId="10" applyNumberFormat="1" applyFont="1" applyBorder="1" applyAlignment="1">
      <alignment horizontal="center"/>
    </xf>
    <xf numFmtId="181" fontId="48" fillId="0" borderId="0" xfId="10" applyNumberFormat="1" applyFont="1" applyBorder="1" applyAlignment="1">
      <alignment horizontal="center"/>
    </xf>
    <xf numFmtId="181" fontId="49" fillId="0" borderId="0" xfId="10" applyNumberFormat="1" applyFont="1" applyBorder="1" applyAlignment="1">
      <alignment horizontal="center"/>
    </xf>
    <xf numFmtId="43" fontId="48" fillId="0" borderId="0" xfId="10" applyFont="1" applyBorder="1" applyAlignment="1">
      <alignment horizontal="center"/>
    </xf>
    <xf numFmtId="194" fontId="48" fillId="0" borderId="0" xfId="2" applyNumberFormat="1" applyFont="1" applyBorder="1" applyAlignment="1">
      <alignment horizontal="center"/>
    </xf>
    <xf numFmtId="194" fontId="48" fillId="0" borderId="0" xfId="0" applyNumberFormat="1" applyFont="1" applyBorder="1" applyAlignment="1">
      <alignment horizontal="center"/>
    </xf>
    <xf numFmtId="14" fontId="52" fillId="0" borderId="0" xfId="0" applyNumberFormat="1" applyFont="1" applyAlignment="1"/>
    <xf numFmtId="0" fontId="52" fillId="0" borderId="0" xfId="0" applyFont="1" applyAlignment="1"/>
    <xf numFmtId="0" fontId="38" fillId="0" borderId="0" xfId="0" applyFont="1"/>
    <xf numFmtId="194" fontId="49" fillId="0" borderId="0" xfId="2" applyNumberFormat="1" applyFont="1" applyBorder="1" applyAlignment="1">
      <alignment horizontal="center"/>
    </xf>
    <xf numFmtId="0" fontId="53" fillId="0" borderId="0" xfId="0" applyFont="1" applyFill="1" applyBorder="1" applyAlignment="1"/>
    <xf numFmtId="194" fontId="50" fillId="5" borderId="0" xfId="0" applyNumberFormat="1" applyFont="1" applyFill="1" applyBorder="1" applyAlignment="1">
      <alignment horizontal="center"/>
    </xf>
    <xf numFmtId="0" fontId="50" fillId="5" borderId="0" xfId="0" applyFont="1" applyFill="1" applyBorder="1" applyAlignment="1"/>
    <xf numFmtId="0" fontId="54" fillId="0" borderId="0" xfId="0" applyFont="1" applyAlignment="1"/>
    <xf numFmtId="193" fontId="52" fillId="0" borderId="0" xfId="2" applyNumberFormat="1" applyFont="1" applyAlignment="1">
      <alignment horizontal="center"/>
    </xf>
    <xf numFmtId="194" fontId="52" fillId="0" borderId="0" xfId="2" applyNumberFormat="1" applyFont="1" applyAlignment="1">
      <alignment horizontal="center"/>
    </xf>
    <xf numFmtId="193" fontId="52" fillId="6" borderId="0" xfId="2" applyNumberFormat="1" applyFont="1" applyFill="1" applyAlignment="1">
      <alignment horizontal="center"/>
    </xf>
    <xf numFmtId="193" fontId="52" fillId="0" borderId="0" xfId="2" applyNumberFormat="1" applyFont="1" applyFill="1" applyAlignment="1">
      <alignment horizontal="center"/>
    </xf>
    <xf numFmtId="193" fontId="52" fillId="0" borderId="0" xfId="10" applyNumberFormat="1" applyFont="1" applyAlignment="1">
      <alignment horizontal="center"/>
    </xf>
    <xf numFmtId="194" fontId="52" fillId="0" borderId="0" xfId="10" applyNumberFormat="1" applyFont="1" applyAlignment="1">
      <alignment horizontal="center"/>
    </xf>
    <xf numFmtId="167" fontId="52" fillId="0" borderId="0" xfId="2" applyNumberFormat="1" applyFont="1" applyAlignment="1">
      <alignment horizontal="center"/>
    </xf>
    <xf numFmtId="194" fontId="50" fillId="7" borderId="0" xfId="2" applyNumberFormat="1" applyFont="1" applyFill="1" applyAlignment="1">
      <alignment horizontal="center"/>
    </xf>
    <xf numFmtId="167" fontId="50" fillId="7" borderId="0" xfId="0" applyNumberFormat="1" applyFont="1" applyFill="1" applyAlignment="1">
      <alignment horizontal="center"/>
    </xf>
    <xf numFmtId="193" fontId="52" fillId="0" borderId="0" xfId="0" applyNumberFormat="1" applyFont="1" applyAlignment="1">
      <alignment horizontal="center"/>
    </xf>
    <xf numFmtId="194" fontId="52" fillId="0" borderId="0" xfId="0" applyNumberFormat="1" applyFont="1" applyAlignment="1">
      <alignment horizontal="center"/>
    </xf>
    <xf numFmtId="0" fontId="52" fillId="0" borderId="8" xfId="0" applyFont="1" applyBorder="1" applyAlignment="1"/>
    <xf numFmtId="0" fontId="52" fillId="0" borderId="7" xfId="0" applyFont="1" applyBorder="1" applyAlignment="1"/>
    <xf numFmtId="194" fontId="52" fillId="0" borderId="7" xfId="2" applyNumberFormat="1" applyFont="1" applyBorder="1" applyAlignment="1">
      <alignment horizontal="center"/>
    </xf>
    <xf numFmtId="167" fontId="52" fillId="0" borderId="7" xfId="0" applyNumberFormat="1" applyFont="1" applyBorder="1" applyAlignment="1">
      <alignment horizontal="center"/>
    </xf>
    <xf numFmtId="194" fontId="52" fillId="0" borderId="0" xfId="2" applyNumberFormat="1" applyFont="1" applyBorder="1" applyAlignment="1">
      <alignment horizontal="center"/>
    </xf>
    <xf numFmtId="167" fontId="52" fillId="0" borderId="0" xfId="0" applyNumberFormat="1" applyFont="1" applyBorder="1" applyAlignment="1">
      <alignment horizontal="center"/>
    </xf>
    <xf numFmtId="194" fontId="52" fillId="0" borderId="2" xfId="2" applyNumberFormat="1" applyFont="1" applyBorder="1" applyAlignment="1">
      <alignment horizontal="center"/>
    </xf>
    <xf numFmtId="167" fontId="52" fillId="0" borderId="2" xfId="0" applyNumberFormat="1" applyFont="1" applyBorder="1" applyAlignment="1">
      <alignment horizontal="center"/>
    </xf>
    <xf numFmtId="2" fontId="52" fillId="0" borderId="0" xfId="0" applyNumberFormat="1" applyFont="1" applyAlignment="1">
      <alignment horizontal="center"/>
    </xf>
    <xf numFmtId="2" fontId="52" fillId="0" borderId="0" xfId="0" applyNumberFormat="1" applyFont="1" applyBorder="1" applyAlignment="1">
      <alignment horizontal="center"/>
    </xf>
    <xf numFmtId="2" fontId="48" fillId="0" borderId="0" xfId="0" applyNumberFormat="1" applyFont="1" applyAlignment="1">
      <alignment horizontal="center"/>
    </xf>
    <xf numFmtId="0" fontId="52" fillId="0" borderId="0" xfId="0" applyFont="1" applyAlignment="1">
      <alignment horizontal="right"/>
    </xf>
    <xf numFmtId="0" fontId="52" fillId="0" borderId="7" xfId="0" applyFont="1" applyBorder="1" applyAlignment="1">
      <alignment horizontal="center"/>
    </xf>
    <xf numFmtId="7" fontId="49" fillId="0" borderId="0" xfId="0" applyNumberFormat="1" applyFont="1" applyAlignment="1"/>
    <xf numFmtId="0" fontId="52" fillId="0" borderId="28" xfId="0" applyFont="1" applyBorder="1" applyAlignment="1"/>
    <xf numFmtId="0" fontId="52" fillId="0" borderId="29" xfId="0" applyFont="1" applyBorder="1" applyAlignment="1"/>
    <xf numFmtId="0" fontId="52" fillId="0" borderId="29" xfId="0" applyFont="1" applyBorder="1" applyAlignment="1">
      <alignment horizontal="center"/>
    </xf>
    <xf numFmtId="198" fontId="52" fillId="0" borderId="29" xfId="0" applyNumberFormat="1" applyFont="1" applyBorder="1" applyAlignment="1">
      <alignment horizontal="center"/>
    </xf>
    <xf numFmtId="196" fontId="52" fillId="0" borderId="29" xfId="0" applyNumberFormat="1" applyFont="1" applyBorder="1" applyAlignment="1">
      <alignment horizontal="center"/>
    </xf>
    <xf numFmtId="167" fontId="52" fillId="0" borderId="29" xfId="0" applyNumberFormat="1" applyFont="1" applyBorder="1" applyAlignment="1">
      <alignment horizontal="center"/>
    </xf>
    <xf numFmtId="167" fontId="52" fillId="0" borderId="30" xfId="0" applyNumberFormat="1" applyFont="1" applyBorder="1" applyAlignment="1">
      <alignment horizontal="center"/>
    </xf>
    <xf numFmtId="196" fontId="52" fillId="0" borderId="0" xfId="0" applyNumberFormat="1" applyFont="1" applyBorder="1" applyAlignment="1">
      <alignment horizontal="center"/>
    </xf>
    <xf numFmtId="0" fontId="47" fillId="0" borderId="0" xfId="0" applyFont="1"/>
    <xf numFmtId="0" fontId="52" fillId="0" borderId="2" xfId="0" applyFont="1" applyBorder="1" applyAlignment="1">
      <alignment horizontal="center"/>
    </xf>
    <xf numFmtId="196" fontId="52" fillId="0" borderId="2" xfId="0" applyNumberFormat="1" applyFont="1" applyBorder="1" applyAlignment="1">
      <alignment horizontal="center"/>
    </xf>
    <xf numFmtId="195" fontId="52" fillId="0" borderId="7" xfId="0" applyNumberFormat="1" applyFont="1" applyBorder="1" applyAlignment="1">
      <alignment horizontal="center"/>
    </xf>
    <xf numFmtId="195" fontId="52" fillId="0" borderId="6" xfId="0" applyNumberFormat="1" applyFont="1" applyBorder="1" applyAlignment="1">
      <alignment horizontal="center"/>
    </xf>
    <xf numFmtId="195" fontId="52" fillId="0" borderId="29" xfId="0" applyNumberFormat="1" applyFont="1" applyBorder="1" applyAlignment="1">
      <alignment horizontal="center"/>
    </xf>
    <xf numFmtId="195" fontId="52" fillId="0" borderId="0" xfId="0" applyNumberFormat="1" applyFont="1" applyBorder="1" applyAlignment="1">
      <alignment horizontal="center"/>
    </xf>
    <xf numFmtId="195" fontId="52" fillId="0" borderId="4" xfId="0" applyNumberFormat="1" applyFont="1" applyBorder="1" applyAlignment="1">
      <alignment horizontal="center"/>
    </xf>
    <xf numFmtId="195" fontId="52" fillId="0" borderId="2" xfId="0" applyNumberFormat="1" applyFont="1" applyBorder="1" applyAlignment="1">
      <alignment horizontal="center"/>
    </xf>
    <xf numFmtId="195" fontId="52" fillId="0" borderId="1" xfId="0" applyNumberFormat="1" applyFont="1" applyBorder="1" applyAlignment="1">
      <alignment horizontal="center"/>
    </xf>
    <xf numFmtId="195" fontId="52" fillId="0" borderId="31" xfId="0" applyNumberFormat="1" applyFont="1" applyBorder="1" applyAlignment="1">
      <alignment horizontal="center"/>
    </xf>
    <xf numFmtId="195" fontId="52" fillId="0" borderId="32" xfId="0" applyNumberFormat="1" applyFont="1" applyBorder="1" applyAlignment="1">
      <alignment horizontal="center"/>
    </xf>
    <xf numFmtId="195" fontId="52" fillId="0" borderId="33" xfId="0" applyNumberFormat="1" applyFont="1" applyBorder="1" applyAlignment="1">
      <alignment horizontal="center"/>
    </xf>
    <xf numFmtId="0" fontId="0" fillId="0" borderId="0" xfId="0"/>
    <xf numFmtId="0" fontId="0" fillId="0" borderId="0" xfId="0" applyAlignment="1">
      <alignment horizontal="center"/>
    </xf>
    <xf numFmtId="14" fontId="0" fillId="0" borderId="0" xfId="0" applyNumberFormat="1"/>
    <xf numFmtId="0" fontId="0" fillId="0" borderId="0" xfId="0" applyBorder="1"/>
    <xf numFmtId="0" fontId="55" fillId="0" borderId="0" xfId="0" applyFont="1" applyAlignment="1">
      <alignment horizontal="centerContinuous"/>
    </xf>
    <xf numFmtId="190" fontId="0" fillId="0" borderId="0" xfId="0" applyNumberFormat="1"/>
    <xf numFmtId="0" fontId="0" fillId="0" borderId="0" xfId="0" quotePrefix="1" applyAlignment="1">
      <alignment horizontal="center"/>
    </xf>
    <xf numFmtId="0" fontId="3" fillId="0" borderId="7" xfId="0" applyFont="1" applyBorder="1" applyAlignment="1"/>
    <xf numFmtId="167" fontId="25" fillId="0" borderId="0" xfId="0" applyNumberFormat="1" applyFont="1" applyBorder="1" applyAlignment="1">
      <alignment horizontal="right"/>
    </xf>
    <xf numFmtId="166" fontId="24" fillId="0" borderId="7" xfId="1" applyNumberFormat="1" applyFont="1" applyBorder="1" applyAlignment="1"/>
    <xf numFmtId="178" fontId="32" fillId="0" borderId="10" xfId="1" applyNumberFormat="1" applyFont="1" applyBorder="1"/>
    <xf numFmtId="178" fontId="32" fillId="0" borderId="35" xfId="0" applyNumberFormat="1" applyFont="1" applyBorder="1"/>
    <xf numFmtId="166" fontId="24" fillId="0" borderId="36" xfId="1" applyNumberFormat="1" applyFont="1" applyBorder="1" applyAlignment="1"/>
    <xf numFmtId="0" fontId="50" fillId="5" borderId="0" xfId="0" applyFont="1" applyFill="1" applyBorder="1" applyAlignment="1">
      <alignment horizontal="center" vertical="center"/>
    </xf>
    <xf numFmtId="0" fontId="50" fillId="5" borderId="0" xfId="0" applyFont="1" applyFill="1" applyBorder="1" applyAlignment="1">
      <alignment horizontal="center" vertical="center" wrapText="1"/>
    </xf>
  </cellXfs>
  <cellStyles count="32">
    <cellStyle name="AFE" xfId="3" xr:uid="{00000000-0005-0000-0000-000000000000}"/>
    <cellStyle name="ChartingText" xfId="24" xr:uid="{00000000-0005-0000-0000-000000000000}"/>
    <cellStyle name="CHPAboveAverage" xfId="25" xr:uid="{00000000-0005-0000-0000-000001000000}"/>
    <cellStyle name="CHPBelowAverage" xfId="25" xr:uid="{00000000-0005-0000-0000-000002000000}"/>
    <cellStyle name="CHPBottom" xfId="25" xr:uid="{00000000-0005-0000-0000-000003000000}"/>
    <cellStyle name="CHPTop" xfId="25" xr:uid="{00000000-0005-0000-0000-000004000000}"/>
    <cellStyle name="ColumnHeaderNormal" xfId="17" xr:uid="{00000000-0005-0000-0000-000005000000}"/>
    <cellStyle name="Comma" xfId="10" builtinId="3"/>
    <cellStyle name="Comma 2" xfId="28" xr:uid="{E43AD5F5-06E9-4FE7-ACC7-F1A936597F1B}"/>
    <cellStyle name="Currency" xfId="1" builtinId="4"/>
    <cellStyle name="fa_column_header_bottom" xfId="11" xr:uid="{00000000-0005-0000-0000-000007000000}"/>
    <cellStyle name="Invisible" xfId="7" xr:uid="{00000000-0005-0000-0000-000002000000}"/>
    <cellStyle name="NewColumnHeaderNormal" xfId="15" xr:uid="{00000000-0005-0000-0000-00000A000000}"/>
    <cellStyle name="NewSectionHeaderNormal" xfId="14" xr:uid="{00000000-0005-0000-0000-00000B000000}"/>
    <cellStyle name="NewTitleNormal" xfId="13" xr:uid="{00000000-0005-0000-0000-00000C000000}"/>
    <cellStyle name="Normal" xfId="0" builtinId="0"/>
    <cellStyle name="Normal 2" xfId="6" xr:uid="{00000000-0005-0000-0000-000004000000}"/>
    <cellStyle name="Normal 2 2" xfId="9" xr:uid="{00000000-0005-0000-0000-000005000000}"/>
    <cellStyle name="Normal 2 2 2" xfId="27" xr:uid="{BCCAE391-3845-40BB-B402-7970E227E0A7}"/>
    <cellStyle name="Normal 35 2" xfId="26" xr:uid="{9A05EEFC-709B-4DCD-89FD-B6B0CCE02D2A}"/>
    <cellStyle name="Normal_Ch01 Pics v2.2" xfId="5" xr:uid="{00000000-0005-0000-0000-000006000000}"/>
    <cellStyle name="Pctg" xfId="4" xr:uid="{00000000-0005-0000-0000-000007000000}"/>
    <cellStyle name="Percent" xfId="2" builtinId="5"/>
    <cellStyle name="Percent 2" xfId="8" xr:uid="{00000000-0005-0000-0000-000009000000}"/>
    <cellStyle name="SectionHeaderNormal" xfId="16" xr:uid="{00000000-0005-0000-0000-00000F000000}"/>
    <cellStyle name="SubScript" xfId="20" xr:uid="{00000000-0005-0000-0000-000010000000}"/>
    <cellStyle name="SuperScript" xfId="19" xr:uid="{00000000-0005-0000-0000-000011000000}"/>
    <cellStyle name="TextBold" xfId="21" xr:uid="{00000000-0005-0000-0000-000012000000}"/>
    <cellStyle name="TextItalic" xfId="22" xr:uid="{00000000-0005-0000-0000-000013000000}"/>
    <cellStyle name="TextNormal" xfId="18" xr:uid="{00000000-0005-0000-0000-000014000000}"/>
    <cellStyle name="TitleNormal" xfId="12" xr:uid="{00000000-0005-0000-0000-000015000000}"/>
    <cellStyle name="Total 2" xfId="23" xr:uid="{00000000-0005-0000-0000-000016000000}"/>
  </cellStyles>
  <dxfs count="2">
    <dxf>
      <fill>
        <patternFill>
          <bgColor theme="4" tint="0.59996337778862885"/>
        </patternFill>
      </fill>
    </dxf>
    <dxf>
      <fill>
        <patternFill>
          <bgColor theme="3"/>
        </patternFill>
      </fill>
    </dxf>
  </dxfs>
  <tableStyles count="1" defaultTableStyle="TableStyleMedium2" defaultPivotStyle="PivotStyleLight16">
    <tableStyle name="Table Style 1" pivot="0" count="2" xr9:uid="{00000000-0011-0000-FFFF-FFFF00000000}">
      <tableStyleElement type="headerRow" dxfId="1"/>
      <tableStyleElement type="firstRowStripe" dxfId="0"/>
    </tableStyle>
  </tableStyles>
  <colors>
    <mruColors>
      <color rgb="FF0000FF"/>
      <color rgb="FF329237"/>
      <color rgb="FF3EB444"/>
      <color rgb="FF0C233E"/>
      <color rgb="FF38A23D"/>
      <color rgb="FF339933"/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2"/>
          <c:order val="0"/>
          <c:tx>
            <c:strRef>
              <c:f>'Hist. Valuation Data'!$I$3</c:f>
              <c:strCache>
                <c:ptCount val="1"/>
                <c:pt idx="0">
                  <c:v>DGX EV/EBITDA</c:v>
                </c:pt>
              </c:strCache>
            </c:strRef>
          </c:tx>
          <c:spPr>
            <a:ln w="28575" cap="rnd">
              <a:solidFill>
                <a:srgbClr val="329237"/>
              </a:solidFill>
              <a:round/>
            </a:ln>
            <a:effectLst/>
          </c:spPr>
          <c:marker>
            <c:symbol val="none"/>
          </c:marker>
          <c:cat>
            <c:numRef>
              <c:f>'Hist. Valuation Data'!$B$4:$B$64</c:f>
              <c:numCache>
                <c:formatCode>m/d/yyyy</c:formatCode>
                <c:ptCount val="61"/>
                <c:pt idx="0">
                  <c:v>43867</c:v>
                </c:pt>
                <c:pt idx="1">
                  <c:v>43836</c:v>
                </c:pt>
                <c:pt idx="2">
                  <c:v>43805</c:v>
                </c:pt>
                <c:pt idx="3">
                  <c:v>43775</c:v>
                </c:pt>
                <c:pt idx="4">
                  <c:v>43744</c:v>
                </c:pt>
                <c:pt idx="5">
                  <c:v>43714</c:v>
                </c:pt>
                <c:pt idx="6">
                  <c:v>43683</c:v>
                </c:pt>
                <c:pt idx="7">
                  <c:v>43652</c:v>
                </c:pt>
                <c:pt idx="8">
                  <c:v>43622</c:v>
                </c:pt>
                <c:pt idx="9">
                  <c:v>43591</c:v>
                </c:pt>
                <c:pt idx="10">
                  <c:v>43561</c:v>
                </c:pt>
                <c:pt idx="11">
                  <c:v>43530</c:v>
                </c:pt>
                <c:pt idx="12">
                  <c:v>43502</c:v>
                </c:pt>
                <c:pt idx="13">
                  <c:v>43471</c:v>
                </c:pt>
                <c:pt idx="14">
                  <c:v>43440</c:v>
                </c:pt>
                <c:pt idx="15">
                  <c:v>43410</c:v>
                </c:pt>
                <c:pt idx="16">
                  <c:v>43379</c:v>
                </c:pt>
                <c:pt idx="17">
                  <c:v>43349</c:v>
                </c:pt>
                <c:pt idx="18">
                  <c:v>43318</c:v>
                </c:pt>
                <c:pt idx="19">
                  <c:v>43287</c:v>
                </c:pt>
                <c:pt idx="20">
                  <c:v>43257</c:v>
                </c:pt>
                <c:pt idx="21">
                  <c:v>43226</c:v>
                </c:pt>
                <c:pt idx="22">
                  <c:v>43196</c:v>
                </c:pt>
                <c:pt idx="23">
                  <c:v>43165</c:v>
                </c:pt>
                <c:pt idx="24">
                  <c:v>43137</c:v>
                </c:pt>
                <c:pt idx="25">
                  <c:v>43106</c:v>
                </c:pt>
                <c:pt idx="26">
                  <c:v>43075</c:v>
                </c:pt>
                <c:pt idx="27">
                  <c:v>43045</c:v>
                </c:pt>
                <c:pt idx="28">
                  <c:v>43014</c:v>
                </c:pt>
                <c:pt idx="29">
                  <c:v>42984</c:v>
                </c:pt>
                <c:pt idx="30">
                  <c:v>42953</c:v>
                </c:pt>
                <c:pt idx="31">
                  <c:v>42922</c:v>
                </c:pt>
                <c:pt idx="32">
                  <c:v>42892</c:v>
                </c:pt>
                <c:pt idx="33">
                  <c:v>42861</c:v>
                </c:pt>
                <c:pt idx="34">
                  <c:v>42831</c:v>
                </c:pt>
                <c:pt idx="35">
                  <c:v>42800</c:v>
                </c:pt>
                <c:pt idx="36">
                  <c:v>42772</c:v>
                </c:pt>
                <c:pt idx="37">
                  <c:v>42741</c:v>
                </c:pt>
                <c:pt idx="38">
                  <c:v>42710</c:v>
                </c:pt>
                <c:pt idx="39">
                  <c:v>42680</c:v>
                </c:pt>
                <c:pt idx="40">
                  <c:v>42649</c:v>
                </c:pt>
                <c:pt idx="41">
                  <c:v>42619</c:v>
                </c:pt>
                <c:pt idx="42">
                  <c:v>42588</c:v>
                </c:pt>
                <c:pt idx="43">
                  <c:v>42557</c:v>
                </c:pt>
                <c:pt idx="44">
                  <c:v>42527</c:v>
                </c:pt>
                <c:pt idx="45">
                  <c:v>42496</c:v>
                </c:pt>
                <c:pt idx="46">
                  <c:v>42466</c:v>
                </c:pt>
                <c:pt idx="47">
                  <c:v>42435</c:v>
                </c:pt>
                <c:pt idx="48">
                  <c:v>42406</c:v>
                </c:pt>
                <c:pt idx="49">
                  <c:v>42375</c:v>
                </c:pt>
                <c:pt idx="50">
                  <c:v>42344</c:v>
                </c:pt>
                <c:pt idx="51">
                  <c:v>42314</c:v>
                </c:pt>
                <c:pt idx="52">
                  <c:v>42283</c:v>
                </c:pt>
                <c:pt idx="53">
                  <c:v>42253</c:v>
                </c:pt>
                <c:pt idx="54">
                  <c:v>42222</c:v>
                </c:pt>
                <c:pt idx="55">
                  <c:v>42191</c:v>
                </c:pt>
                <c:pt idx="56">
                  <c:v>42161</c:v>
                </c:pt>
                <c:pt idx="57">
                  <c:v>42130</c:v>
                </c:pt>
                <c:pt idx="58">
                  <c:v>42100</c:v>
                </c:pt>
                <c:pt idx="59">
                  <c:v>42069</c:v>
                </c:pt>
                <c:pt idx="60">
                  <c:v>42041</c:v>
                </c:pt>
              </c:numCache>
            </c:numRef>
          </c:cat>
          <c:val>
            <c:numRef>
              <c:f>'Hist. Valuation Data'!$I$4:$I$64</c:f>
              <c:numCache>
                <c:formatCode>0.00\x</c:formatCode>
                <c:ptCount val="61"/>
                <c:pt idx="0">
                  <c:v>10.791510000000001</c:v>
                </c:pt>
                <c:pt idx="1">
                  <c:v>10.835750000000001</c:v>
                </c:pt>
                <c:pt idx="2">
                  <c:v>10.93365</c:v>
                </c:pt>
                <c:pt idx="3">
                  <c:v>10.474930000000001</c:v>
                </c:pt>
                <c:pt idx="4">
                  <c:v>11.51037</c:v>
                </c:pt>
                <c:pt idx="5">
                  <c:v>11.465199999999999</c:v>
                </c:pt>
                <c:pt idx="6">
                  <c:v>11.02271</c:v>
                </c:pt>
                <c:pt idx="7">
                  <c:v>11.97498</c:v>
                </c:pt>
                <c:pt idx="8">
                  <c:v>11.58043</c:v>
                </c:pt>
                <c:pt idx="9">
                  <c:v>11.572559999999999</c:v>
                </c:pt>
                <c:pt idx="10">
                  <c:v>10.390840000000001</c:v>
                </c:pt>
                <c:pt idx="11">
                  <c:v>9.7362099999999998</c:v>
                </c:pt>
                <c:pt idx="12">
                  <c:v>9.6652699999999996</c:v>
                </c:pt>
                <c:pt idx="13">
                  <c:v>9.2484699999999993</c:v>
                </c:pt>
                <c:pt idx="14">
                  <c:v>9.7637900000000002</c:v>
                </c:pt>
                <c:pt idx="15">
                  <c:v>10.323740000000001</c:v>
                </c:pt>
                <c:pt idx="16">
                  <c:v>11.03307</c:v>
                </c:pt>
                <c:pt idx="17">
                  <c:v>11.57436</c:v>
                </c:pt>
                <c:pt idx="18">
                  <c:v>11.457520000000001</c:v>
                </c:pt>
                <c:pt idx="19">
                  <c:v>11.759729999999999</c:v>
                </c:pt>
                <c:pt idx="20">
                  <c:v>11.54922</c:v>
                </c:pt>
                <c:pt idx="21">
                  <c:v>11.00276</c:v>
                </c:pt>
                <c:pt idx="22">
                  <c:v>10.78636</c:v>
                </c:pt>
                <c:pt idx="23">
                  <c:v>11.35703</c:v>
                </c:pt>
                <c:pt idx="24">
                  <c:v>11.055429999999999</c:v>
                </c:pt>
                <c:pt idx="25">
                  <c:v>11.14542</c:v>
                </c:pt>
                <c:pt idx="26">
                  <c:v>10.923109999999999</c:v>
                </c:pt>
                <c:pt idx="27">
                  <c:v>10.549060000000001</c:v>
                </c:pt>
                <c:pt idx="28">
                  <c:v>10.432539999999999</c:v>
                </c:pt>
                <c:pt idx="29">
                  <c:v>11.734310000000001</c:v>
                </c:pt>
                <c:pt idx="30">
                  <c:v>11.708869999999999</c:v>
                </c:pt>
                <c:pt idx="31">
                  <c:v>12.069459999999999</c:v>
                </c:pt>
                <c:pt idx="32">
                  <c:v>12.08108</c:v>
                </c:pt>
                <c:pt idx="33">
                  <c:v>11.897869999999999</c:v>
                </c:pt>
                <c:pt idx="34">
                  <c:v>11.194240000000001</c:v>
                </c:pt>
                <c:pt idx="35">
                  <c:v>11.263120000000001</c:v>
                </c:pt>
                <c:pt idx="36">
                  <c:v>10.76878</c:v>
                </c:pt>
                <c:pt idx="37">
                  <c:v>10.792350000000001</c:v>
                </c:pt>
                <c:pt idx="38">
                  <c:v>10.48456</c:v>
                </c:pt>
                <c:pt idx="39">
                  <c:v>9.8000900000000009</c:v>
                </c:pt>
                <c:pt idx="40">
                  <c:v>10.222340000000001</c:v>
                </c:pt>
                <c:pt idx="41">
                  <c:v>10.14007</c:v>
                </c:pt>
                <c:pt idx="42">
                  <c:v>10.35636</c:v>
                </c:pt>
                <c:pt idx="43">
                  <c:v>10.190379999999999</c:v>
                </c:pt>
                <c:pt idx="44">
                  <c:v>9.8693600000000004</c:v>
                </c:pt>
                <c:pt idx="45">
                  <c:v>9.6825600000000005</c:v>
                </c:pt>
                <c:pt idx="46">
                  <c:v>9.3283900000000006</c:v>
                </c:pt>
                <c:pt idx="47">
                  <c:v>8.9648699999999995</c:v>
                </c:pt>
                <c:pt idx="48">
                  <c:v>8.4311799999999995</c:v>
                </c:pt>
                <c:pt idx="49">
                  <c:v>9.0652699999999999</c:v>
                </c:pt>
                <c:pt idx="50">
                  <c:v>8.9599700000000002</c:v>
                </c:pt>
                <c:pt idx="51">
                  <c:v>8.9248600000000007</c:v>
                </c:pt>
                <c:pt idx="52">
                  <c:v>8.3286499999999997</c:v>
                </c:pt>
                <c:pt idx="53">
                  <c:v>8.6729099999999999</c:v>
                </c:pt>
                <c:pt idx="54">
                  <c:v>9.5091099999999997</c:v>
                </c:pt>
                <c:pt idx="55">
                  <c:v>9.4010800000000003</c:v>
                </c:pt>
                <c:pt idx="56">
                  <c:v>9.6798599999999997</c:v>
                </c:pt>
                <c:pt idx="57">
                  <c:v>9.3046199999999999</c:v>
                </c:pt>
                <c:pt idx="58">
                  <c:v>10.182550000000001</c:v>
                </c:pt>
                <c:pt idx="59">
                  <c:v>9.6857500000000005</c:v>
                </c:pt>
                <c:pt idx="60">
                  <c:v>10.39905000000000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F-CFFA-4F70-AE2D-CBED2E901F52}"/>
            </c:ext>
          </c:extLst>
        </c:ser>
        <c:ser>
          <c:idx val="3"/>
          <c:order val="1"/>
          <c:tx>
            <c:strRef>
              <c:f>'Hist. Valuation Data'!$AC$3</c:f>
              <c:strCache>
                <c:ptCount val="1"/>
                <c:pt idx="0">
                  <c:v>LH EV/EBITDA</c:v>
                </c:pt>
              </c:strCache>
            </c:strRef>
          </c:tx>
          <c:spPr>
            <a:ln w="28575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Hist. Valuation Data'!$B$4:$B$64</c:f>
              <c:numCache>
                <c:formatCode>m/d/yyyy</c:formatCode>
                <c:ptCount val="61"/>
                <c:pt idx="0">
                  <c:v>43867</c:v>
                </c:pt>
                <c:pt idx="1">
                  <c:v>43836</c:v>
                </c:pt>
                <c:pt idx="2">
                  <c:v>43805</c:v>
                </c:pt>
                <c:pt idx="3">
                  <c:v>43775</c:v>
                </c:pt>
                <c:pt idx="4">
                  <c:v>43744</c:v>
                </c:pt>
                <c:pt idx="5">
                  <c:v>43714</c:v>
                </c:pt>
                <c:pt idx="6">
                  <c:v>43683</c:v>
                </c:pt>
                <c:pt idx="7">
                  <c:v>43652</c:v>
                </c:pt>
                <c:pt idx="8">
                  <c:v>43622</c:v>
                </c:pt>
                <c:pt idx="9">
                  <c:v>43591</c:v>
                </c:pt>
                <c:pt idx="10">
                  <c:v>43561</c:v>
                </c:pt>
                <c:pt idx="11">
                  <c:v>43530</c:v>
                </c:pt>
                <c:pt idx="12">
                  <c:v>43502</c:v>
                </c:pt>
                <c:pt idx="13">
                  <c:v>43471</c:v>
                </c:pt>
                <c:pt idx="14">
                  <c:v>43440</c:v>
                </c:pt>
                <c:pt idx="15">
                  <c:v>43410</c:v>
                </c:pt>
                <c:pt idx="16">
                  <c:v>43379</c:v>
                </c:pt>
                <c:pt idx="17">
                  <c:v>43349</c:v>
                </c:pt>
                <c:pt idx="18">
                  <c:v>43318</c:v>
                </c:pt>
                <c:pt idx="19">
                  <c:v>43287</c:v>
                </c:pt>
                <c:pt idx="20">
                  <c:v>43257</c:v>
                </c:pt>
                <c:pt idx="21">
                  <c:v>43226</c:v>
                </c:pt>
                <c:pt idx="22">
                  <c:v>43196</c:v>
                </c:pt>
                <c:pt idx="23">
                  <c:v>43165</c:v>
                </c:pt>
                <c:pt idx="24">
                  <c:v>43137</c:v>
                </c:pt>
                <c:pt idx="25">
                  <c:v>43106</c:v>
                </c:pt>
                <c:pt idx="26">
                  <c:v>43075</c:v>
                </c:pt>
                <c:pt idx="27">
                  <c:v>43045</c:v>
                </c:pt>
                <c:pt idx="28">
                  <c:v>43014</c:v>
                </c:pt>
                <c:pt idx="29">
                  <c:v>42984</c:v>
                </c:pt>
                <c:pt idx="30">
                  <c:v>42953</c:v>
                </c:pt>
                <c:pt idx="31">
                  <c:v>42922</c:v>
                </c:pt>
                <c:pt idx="32">
                  <c:v>42892</c:v>
                </c:pt>
                <c:pt idx="33">
                  <c:v>42861</c:v>
                </c:pt>
                <c:pt idx="34">
                  <c:v>42831</c:v>
                </c:pt>
                <c:pt idx="35">
                  <c:v>42800</c:v>
                </c:pt>
                <c:pt idx="36">
                  <c:v>42772</c:v>
                </c:pt>
                <c:pt idx="37">
                  <c:v>42741</c:v>
                </c:pt>
                <c:pt idx="38">
                  <c:v>42710</c:v>
                </c:pt>
                <c:pt idx="39">
                  <c:v>42680</c:v>
                </c:pt>
                <c:pt idx="40">
                  <c:v>42649</c:v>
                </c:pt>
                <c:pt idx="41">
                  <c:v>42619</c:v>
                </c:pt>
                <c:pt idx="42">
                  <c:v>42588</c:v>
                </c:pt>
                <c:pt idx="43">
                  <c:v>42557</c:v>
                </c:pt>
                <c:pt idx="44">
                  <c:v>42527</c:v>
                </c:pt>
                <c:pt idx="45">
                  <c:v>42496</c:v>
                </c:pt>
                <c:pt idx="46">
                  <c:v>42466</c:v>
                </c:pt>
                <c:pt idx="47">
                  <c:v>42435</c:v>
                </c:pt>
                <c:pt idx="48">
                  <c:v>42406</c:v>
                </c:pt>
                <c:pt idx="49">
                  <c:v>42375</c:v>
                </c:pt>
                <c:pt idx="50">
                  <c:v>42344</c:v>
                </c:pt>
                <c:pt idx="51">
                  <c:v>42314</c:v>
                </c:pt>
                <c:pt idx="52">
                  <c:v>42283</c:v>
                </c:pt>
                <c:pt idx="53">
                  <c:v>42253</c:v>
                </c:pt>
                <c:pt idx="54">
                  <c:v>42222</c:v>
                </c:pt>
                <c:pt idx="55">
                  <c:v>42191</c:v>
                </c:pt>
                <c:pt idx="56">
                  <c:v>42161</c:v>
                </c:pt>
                <c:pt idx="57">
                  <c:v>42130</c:v>
                </c:pt>
                <c:pt idx="58">
                  <c:v>42100</c:v>
                </c:pt>
                <c:pt idx="59">
                  <c:v>42069</c:v>
                </c:pt>
                <c:pt idx="60">
                  <c:v>42041</c:v>
                </c:pt>
              </c:numCache>
            </c:numRef>
          </c:cat>
          <c:val>
            <c:numRef>
              <c:f>'Hist. Valuation Data'!$AC$4:$AC$64</c:f>
              <c:numCache>
                <c:formatCode>0.00\x</c:formatCode>
                <c:ptCount val="61"/>
                <c:pt idx="0">
                  <c:v>13.102259999999999</c:v>
                </c:pt>
                <c:pt idx="1">
                  <c:v>12.343830000000001</c:v>
                </c:pt>
                <c:pt idx="2">
                  <c:v>12.45886</c:v>
                </c:pt>
                <c:pt idx="3">
                  <c:v>12.132580000000001</c:v>
                </c:pt>
                <c:pt idx="4">
                  <c:v>12.35183</c:v>
                </c:pt>
                <c:pt idx="5">
                  <c:v>12.64786</c:v>
                </c:pt>
                <c:pt idx="6">
                  <c:v>12.22944</c:v>
                </c:pt>
                <c:pt idx="7">
                  <c:v>12.46799</c:v>
                </c:pt>
                <c:pt idx="8">
                  <c:v>11.928190000000001</c:v>
                </c:pt>
                <c:pt idx="9">
                  <c:v>11.836600000000001</c:v>
                </c:pt>
                <c:pt idx="10">
                  <c:v>11.12255</c:v>
                </c:pt>
                <c:pt idx="11">
                  <c:v>10.408519999999999</c:v>
                </c:pt>
                <c:pt idx="12">
                  <c:v>9.5073399999999992</c:v>
                </c:pt>
                <c:pt idx="13">
                  <c:v>8.8652899999999999</c:v>
                </c:pt>
                <c:pt idx="14">
                  <c:v>9.6209500000000006</c:v>
                </c:pt>
                <c:pt idx="15">
                  <c:v>10.64301</c:v>
                </c:pt>
                <c:pt idx="16">
                  <c:v>11.369450000000001</c:v>
                </c:pt>
                <c:pt idx="17">
                  <c:v>11.39953</c:v>
                </c:pt>
                <c:pt idx="18">
                  <c:v>11.874930000000001</c:v>
                </c:pt>
                <c:pt idx="19">
                  <c:v>12.30255</c:v>
                </c:pt>
                <c:pt idx="20">
                  <c:v>12.46726</c:v>
                </c:pt>
                <c:pt idx="21">
                  <c:v>11.79684</c:v>
                </c:pt>
                <c:pt idx="22">
                  <c:v>11.461309999999999</c:v>
                </c:pt>
                <c:pt idx="23">
                  <c:v>12.016360000000001</c:v>
                </c:pt>
                <c:pt idx="24">
                  <c:v>11.47808</c:v>
                </c:pt>
                <c:pt idx="25">
                  <c:v>12.44632</c:v>
                </c:pt>
                <c:pt idx="26">
                  <c:v>11.86191</c:v>
                </c:pt>
                <c:pt idx="27">
                  <c:v>11.66107</c:v>
                </c:pt>
                <c:pt idx="28">
                  <c:v>11.37946</c:v>
                </c:pt>
                <c:pt idx="29">
                  <c:v>11.751239999999999</c:v>
                </c:pt>
                <c:pt idx="30">
                  <c:v>11.760490000000001</c:v>
                </c:pt>
                <c:pt idx="31">
                  <c:v>11.299060000000001</c:v>
                </c:pt>
                <c:pt idx="32">
                  <c:v>10.65559</c:v>
                </c:pt>
                <c:pt idx="33">
                  <c:v>10.84084</c:v>
                </c:pt>
                <c:pt idx="34">
                  <c:v>10.977410000000001</c:v>
                </c:pt>
                <c:pt idx="35">
                  <c:v>10.87876</c:v>
                </c:pt>
                <c:pt idx="36">
                  <c:v>10.557460000000001</c:v>
                </c:pt>
                <c:pt idx="37">
                  <c:v>10.52769</c:v>
                </c:pt>
                <c:pt idx="38">
                  <c:v>10.28553</c:v>
                </c:pt>
                <c:pt idx="39">
                  <c:v>10.101190000000001</c:v>
                </c:pt>
                <c:pt idx="40">
                  <c:v>11.40021</c:v>
                </c:pt>
                <c:pt idx="41">
                  <c:v>11.45345</c:v>
                </c:pt>
                <c:pt idx="42">
                  <c:v>11.59643</c:v>
                </c:pt>
                <c:pt idx="43">
                  <c:v>11.003220000000001</c:v>
                </c:pt>
                <c:pt idx="44">
                  <c:v>10.886609999999999</c:v>
                </c:pt>
                <c:pt idx="45">
                  <c:v>10.553190000000001</c:v>
                </c:pt>
                <c:pt idx="46">
                  <c:v>10.740539999999999</c:v>
                </c:pt>
                <c:pt idx="47">
                  <c:v>10.260160000000001</c:v>
                </c:pt>
                <c:pt idx="48">
                  <c:v>10.59545</c:v>
                </c:pt>
                <c:pt idx="49">
                  <c:v>11.53579</c:v>
                </c:pt>
                <c:pt idx="50">
                  <c:v>11.785780000000001</c:v>
                </c:pt>
                <c:pt idx="51">
                  <c:v>11.594760000000001</c:v>
                </c:pt>
                <c:pt idx="52">
                  <c:v>12.144539999999999</c:v>
                </c:pt>
                <c:pt idx="53">
                  <c:v>12.576589999999999</c:v>
                </c:pt>
                <c:pt idx="54">
                  <c:v>13.17788</c:v>
                </c:pt>
                <c:pt idx="55">
                  <c:v>14.48052</c:v>
                </c:pt>
                <c:pt idx="56">
                  <c:v>14.41169</c:v>
                </c:pt>
                <c:pt idx="57">
                  <c:v>14.244300000000001</c:v>
                </c:pt>
                <c:pt idx="58">
                  <c:v>12.78058</c:v>
                </c:pt>
                <c:pt idx="59">
                  <c:v>12.415609999999999</c:v>
                </c:pt>
                <c:pt idx="60">
                  <c:v>10.56664999999999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1-CFFA-4F70-AE2D-CBED2E901F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93550960"/>
        <c:axId val="535082320"/>
        <c:extLst/>
      </c:lineChart>
      <c:dateAx>
        <c:axId val="189355096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Book Antiqua" panose="02040602050305030304" pitchFamily="18" charset="0"/>
                <a:ea typeface="+mn-ea"/>
                <a:cs typeface="+mn-cs"/>
              </a:defRPr>
            </a:pPr>
            <a:endParaRPr lang="en-US"/>
          </a:p>
        </c:txPr>
        <c:crossAx val="535082320"/>
        <c:crosses val="autoZero"/>
        <c:auto val="1"/>
        <c:lblOffset val="100"/>
        <c:baseTimeUnit val="months"/>
      </c:dateAx>
      <c:valAx>
        <c:axId val="535082320"/>
        <c:scaling>
          <c:orientation val="minMax"/>
        </c:scaling>
        <c:delete val="0"/>
        <c:axPos val="l"/>
        <c:numFmt formatCode="0\x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Book Antiqua" panose="02040602050305030304" pitchFamily="18" charset="0"/>
                <a:ea typeface="+mn-ea"/>
                <a:cs typeface="+mn-cs"/>
              </a:defRPr>
            </a:pPr>
            <a:endParaRPr lang="en-US"/>
          </a:p>
        </c:txPr>
        <c:crossAx val="189355096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Book Antiqua" panose="0204060205030503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Book Antiqua" panose="0204060205030503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2"/>
          <c:order val="0"/>
          <c:tx>
            <c:strRef>
              <c:f>'Hist. Valuation Data'!$S$3</c:f>
              <c:strCache>
                <c:ptCount val="1"/>
                <c:pt idx="0">
                  <c:v>DGX P/E</c:v>
                </c:pt>
              </c:strCache>
            </c:strRef>
          </c:tx>
          <c:spPr>
            <a:ln w="28575" cap="rnd">
              <a:solidFill>
                <a:srgbClr val="329237"/>
              </a:solidFill>
              <a:round/>
            </a:ln>
            <a:effectLst/>
          </c:spPr>
          <c:marker>
            <c:symbol val="none"/>
          </c:marker>
          <c:cat>
            <c:numRef>
              <c:f>'Hist. Valuation Data'!$B$4:$B$64</c:f>
              <c:numCache>
                <c:formatCode>m/d/yyyy</c:formatCode>
                <c:ptCount val="61"/>
                <c:pt idx="0">
                  <c:v>43867</c:v>
                </c:pt>
                <c:pt idx="1">
                  <c:v>43836</c:v>
                </c:pt>
                <c:pt idx="2">
                  <c:v>43805</c:v>
                </c:pt>
                <c:pt idx="3">
                  <c:v>43775</c:v>
                </c:pt>
                <c:pt idx="4">
                  <c:v>43744</c:v>
                </c:pt>
                <c:pt idx="5">
                  <c:v>43714</c:v>
                </c:pt>
                <c:pt idx="6">
                  <c:v>43683</c:v>
                </c:pt>
                <c:pt idx="7">
                  <c:v>43652</c:v>
                </c:pt>
                <c:pt idx="8">
                  <c:v>43622</c:v>
                </c:pt>
                <c:pt idx="9">
                  <c:v>43591</c:v>
                </c:pt>
                <c:pt idx="10">
                  <c:v>43561</c:v>
                </c:pt>
                <c:pt idx="11">
                  <c:v>43530</c:v>
                </c:pt>
                <c:pt idx="12">
                  <c:v>43502</c:v>
                </c:pt>
                <c:pt idx="13">
                  <c:v>43471</c:v>
                </c:pt>
                <c:pt idx="14">
                  <c:v>43440</c:v>
                </c:pt>
                <c:pt idx="15">
                  <c:v>43410</c:v>
                </c:pt>
                <c:pt idx="16">
                  <c:v>43379</c:v>
                </c:pt>
                <c:pt idx="17">
                  <c:v>43349</c:v>
                </c:pt>
                <c:pt idx="18">
                  <c:v>43318</c:v>
                </c:pt>
                <c:pt idx="19">
                  <c:v>43287</c:v>
                </c:pt>
                <c:pt idx="20">
                  <c:v>43257</c:v>
                </c:pt>
                <c:pt idx="21">
                  <c:v>43226</c:v>
                </c:pt>
                <c:pt idx="22">
                  <c:v>43196</c:v>
                </c:pt>
                <c:pt idx="23">
                  <c:v>43165</c:v>
                </c:pt>
                <c:pt idx="24">
                  <c:v>43137</c:v>
                </c:pt>
                <c:pt idx="25">
                  <c:v>43106</c:v>
                </c:pt>
                <c:pt idx="26">
                  <c:v>43075</c:v>
                </c:pt>
                <c:pt idx="27">
                  <c:v>43045</c:v>
                </c:pt>
                <c:pt idx="28">
                  <c:v>43014</c:v>
                </c:pt>
                <c:pt idx="29">
                  <c:v>42984</c:v>
                </c:pt>
                <c:pt idx="30">
                  <c:v>42953</c:v>
                </c:pt>
                <c:pt idx="31">
                  <c:v>42922</c:v>
                </c:pt>
                <c:pt idx="32">
                  <c:v>42892</c:v>
                </c:pt>
                <c:pt idx="33">
                  <c:v>42861</c:v>
                </c:pt>
                <c:pt idx="34">
                  <c:v>42831</c:v>
                </c:pt>
                <c:pt idx="35">
                  <c:v>42800</c:v>
                </c:pt>
                <c:pt idx="36">
                  <c:v>42772</c:v>
                </c:pt>
                <c:pt idx="37">
                  <c:v>42741</c:v>
                </c:pt>
                <c:pt idx="38">
                  <c:v>42710</c:v>
                </c:pt>
                <c:pt idx="39">
                  <c:v>42680</c:v>
                </c:pt>
                <c:pt idx="40">
                  <c:v>42649</c:v>
                </c:pt>
                <c:pt idx="41">
                  <c:v>42619</c:v>
                </c:pt>
                <c:pt idx="42">
                  <c:v>42588</c:v>
                </c:pt>
                <c:pt idx="43">
                  <c:v>42557</c:v>
                </c:pt>
                <c:pt idx="44">
                  <c:v>42527</c:v>
                </c:pt>
                <c:pt idx="45">
                  <c:v>42496</c:v>
                </c:pt>
                <c:pt idx="46">
                  <c:v>42466</c:v>
                </c:pt>
                <c:pt idx="47">
                  <c:v>42435</c:v>
                </c:pt>
                <c:pt idx="48">
                  <c:v>42406</c:v>
                </c:pt>
                <c:pt idx="49">
                  <c:v>42375</c:v>
                </c:pt>
                <c:pt idx="50">
                  <c:v>42344</c:v>
                </c:pt>
                <c:pt idx="51">
                  <c:v>42314</c:v>
                </c:pt>
                <c:pt idx="52">
                  <c:v>42283</c:v>
                </c:pt>
                <c:pt idx="53">
                  <c:v>42253</c:v>
                </c:pt>
                <c:pt idx="54">
                  <c:v>42222</c:v>
                </c:pt>
                <c:pt idx="55">
                  <c:v>42191</c:v>
                </c:pt>
                <c:pt idx="56">
                  <c:v>42161</c:v>
                </c:pt>
                <c:pt idx="57">
                  <c:v>42130</c:v>
                </c:pt>
                <c:pt idx="58">
                  <c:v>42100</c:v>
                </c:pt>
                <c:pt idx="59">
                  <c:v>42069</c:v>
                </c:pt>
                <c:pt idx="60">
                  <c:v>42041</c:v>
                </c:pt>
              </c:numCache>
            </c:numRef>
          </c:cat>
          <c:val>
            <c:numRef>
              <c:f>'Hist. Valuation Data'!$S$4:$S$64</c:f>
              <c:numCache>
                <c:formatCode>0.00\x</c:formatCode>
                <c:ptCount val="61"/>
                <c:pt idx="0">
                  <c:v>23.447700000000001</c:v>
                </c:pt>
                <c:pt idx="1">
                  <c:v>23.141300000000001</c:v>
                </c:pt>
                <c:pt idx="2">
                  <c:v>23.41283</c:v>
                </c:pt>
                <c:pt idx="3">
                  <c:v>22.14058</c:v>
                </c:pt>
                <c:pt idx="4">
                  <c:v>24.222200000000001</c:v>
                </c:pt>
                <c:pt idx="5">
                  <c:v>24.097329999999999</c:v>
                </c:pt>
                <c:pt idx="6">
                  <c:v>22.874079999999999</c:v>
                </c:pt>
                <c:pt idx="7">
                  <c:v>23.576709999999999</c:v>
                </c:pt>
                <c:pt idx="8">
                  <c:v>22.546970000000002</c:v>
                </c:pt>
                <c:pt idx="9">
                  <c:v>22.526420000000002</c:v>
                </c:pt>
                <c:pt idx="10">
                  <c:v>20.130890000000001</c:v>
                </c:pt>
                <c:pt idx="11">
                  <c:v>18.483070000000001</c:v>
                </c:pt>
                <c:pt idx="12">
                  <c:v>18.18158</c:v>
                </c:pt>
                <c:pt idx="13">
                  <c:v>17.154900000000001</c:v>
                </c:pt>
                <c:pt idx="14">
                  <c:v>18.424250000000001</c:v>
                </c:pt>
                <c:pt idx="15">
                  <c:v>19.803519999999999</c:v>
                </c:pt>
                <c:pt idx="16">
                  <c:v>21.077739999999999</c:v>
                </c:pt>
                <c:pt idx="17">
                  <c:v>22.391400000000001</c:v>
                </c:pt>
                <c:pt idx="18">
                  <c:v>22.107859999999999</c:v>
                </c:pt>
                <c:pt idx="19">
                  <c:v>22.435739999999999</c:v>
                </c:pt>
                <c:pt idx="20">
                  <c:v>21.928100000000001</c:v>
                </c:pt>
                <c:pt idx="21">
                  <c:v>20.61026</c:v>
                </c:pt>
                <c:pt idx="22">
                  <c:v>19.845649999999999</c:v>
                </c:pt>
                <c:pt idx="23">
                  <c:v>21.229849999999999</c:v>
                </c:pt>
                <c:pt idx="24">
                  <c:v>20.653829999999999</c:v>
                </c:pt>
                <c:pt idx="25">
                  <c:v>20.909659999999999</c:v>
                </c:pt>
                <c:pt idx="26">
                  <c:v>20.382259999999999</c:v>
                </c:pt>
                <c:pt idx="27">
                  <c:v>19.494890000000002</c:v>
                </c:pt>
                <c:pt idx="28">
                  <c:v>19.11317</c:v>
                </c:pt>
                <c:pt idx="29">
                  <c:v>22.182200000000002</c:v>
                </c:pt>
                <c:pt idx="30">
                  <c:v>22.122219999999999</c:v>
                </c:pt>
                <c:pt idx="31">
                  <c:v>23.04608</c:v>
                </c:pt>
                <c:pt idx="32">
                  <c:v>23.07357</c:v>
                </c:pt>
                <c:pt idx="33">
                  <c:v>22.640170000000001</c:v>
                </c:pt>
                <c:pt idx="34">
                  <c:v>21.146850000000001</c:v>
                </c:pt>
                <c:pt idx="35">
                  <c:v>21.257059999999999</c:v>
                </c:pt>
                <c:pt idx="36">
                  <c:v>20.049099999999999</c:v>
                </c:pt>
                <c:pt idx="37">
                  <c:v>20.464739999999999</c:v>
                </c:pt>
                <c:pt idx="38">
                  <c:v>19.719719999999999</c:v>
                </c:pt>
                <c:pt idx="39">
                  <c:v>18.06288</c:v>
                </c:pt>
                <c:pt idx="40">
                  <c:v>19.23349</c:v>
                </c:pt>
                <c:pt idx="41">
                  <c:v>19.030259999999998</c:v>
                </c:pt>
                <c:pt idx="42">
                  <c:v>19.564589999999999</c:v>
                </c:pt>
                <c:pt idx="43">
                  <c:v>18.869250000000001</c:v>
                </c:pt>
                <c:pt idx="44">
                  <c:v>18.07441</c:v>
                </c:pt>
                <c:pt idx="45">
                  <c:v>17.611920000000001</c:v>
                </c:pt>
                <c:pt idx="46">
                  <c:v>17.29128</c:v>
                </c:pt>
                <c:pt idx="47">
                  <c:v>16.383700000000001</c:v>
                </c:pt>
                <c:pt idx="48">
                  <c:v>15.032999999999999</c:v>
                </c:pt>
                <c:pt idx="49">
                  <c:v>16.583670000000001</c:v>
                </c:pt>
                <c:pt idx="50">
                  <c:v>16.319489999999998</c:v>
                </c:pt>
                <c:pt idx="51">
                  <c:v>16.23143</c:v>
                </c:pt>
                <c:pt idx="52">
                  <c:v>14.897349999999999</c:v>
                </c:pt>
                <c:pt idx="53">
                  <c:v>15.765840000000001</c:v>
                </c:pt>
                <c:pt idx="54">
                  <c:v>17.87537</c:v>
                </c:pt>
                <c:pt idx="55">
                  <c:v>17.474260000000001</c:v>
                </c:pt>
                <c:pt idx="56">
                  <c:v>18.184840000000001</c:v>
                </c:pt>
                <c:pt idx="57">
                  <c:v>17.228390000000001</c:v>
                </c:pt>
                <c:pt idx="58">
                  <c:v>19.548200000000001</c:v>
                </c:pt>
                <c:pt idx="59">
                  <c:v>18.27957</c:v>
                </c:pt>
                <c:pt idx="60">
                  <c:v>20.64989999999999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F-C906-4531-8CF2-8C7DFE1D8D13}"/>
            </c:ext>
          </c:extLst>
        </c:ser>
        <c:ser>
          <c:idx val="3"/>
          <c:order val="1"/>
          <c:tx>
            <c:strRef>
              <c:f>'Hist. Valuation Data'!$AK$3</c:f>
              <c:strCache>
                <c:ptCount val="1"/>
                <c:pt idx="0">
                  <c:v>LH P/E</c:v>
                </c:pt>
              </c:strCache>
            </c:strRef>
          </c:tx>
          <c:spPr>
            <a:ln w="28575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Hist. Valuation Data'!$B$4:$B$64</c:f>
              <c:numCache>
                <c:formatCode>m/d/yyyy</c:formatCode>
                <c:ptCount val="61"/>
                <c:pt idx="0">
                  <c:v>43867</c:v>
                </c:pt>
                <c:pt idx="1">
                  <c:v>43836</c:v>
                </c:pt>
                <c:pt idx="2">
                  <c:v>43805</c:v>
                </c:pt>
                <c:pt idx="3">
                  <c:v>43775</c:v>
                </c:pt>
                <c:pt idx="4">
                  <c:v>43744</c:v>
                </c:pt>
                <c:pt idx="5">
                  <c:v>43714</c:v>
                </c:pt>
                <c:pt idx="6">
                  <c:v>43683</c:v>
                </c:pt>
                <c:pt idx="7">
                  <c:v>43652</c:v>
                </c:pt>
                <c:pt idx="8">
                  <c:v>43622</c:v>
                </c:pt>
                <c:pt idx="9">
                  <c:v>43591</c:v>
                </c:pt>
                <c:pt idx="10">
                  <c:v>43561</c:v>
                </c:pt>
                <c:pt idx="11">
                  <c:v>43530</c:v>
                </c:pt>
                <c:pt idx="12">
                  <c:v>43502</c:v>
                </c:pt>
                <c:pt idx="13">
                  <c:v>43471</c:v>
                </c:pt>
                <c:pt idx="14">
                  <c:v>43440</c:v>
                </c:pt>
                <c:pt idx="15">
                  <c:v>43410</c:v>
                </c:pt>
                <c:pt idx="16">
                  <c:v>43379</c:v>
                </c:pt>
                <c:pt idx="17">
                  <c:v>43349</c:v>
                </c:pt>
                <c:pt idx="18">
                  <c:v>43318</c:v>
                </c:pt>
                <c:pt idx="19">
                  <c:v>43287</c:v>
                </c:pt>
                <c:pt idx="20">
                  <c:v>43257</c:v>
                </c:pt>
                <c:pt idx="21">
                  <c:v>43226</c:v>
                </c:pt>
                <c:pt idx="22">
                  <c:v>43196</c:v>
                </c:pt>
                <c:pt idx="23">
                  <c:v>43165</c:v>
                </c:pt>
                <c:pt idx="24">
                  <c:v>43137</c:v>
                </c:pt>
                <c:pt idx="25">
                  <c:v>43106</c:v>
                </c:pt>
                <c:pt idx="26">
                  <c:v>43075</c:v>
                </c:pt>
                <c:pt idx="27">
                  <c:v>43045</c:v>
                </c:pt>
                <c:pt idx="28">
                  <c:v>43014</c:v>
                </c:pt>
                <c:pt idx="29">
                  <c:v>42984</c:v>
                </c:pt>
                <c:pt idx="30">
                  <c:v>42953</c:v>
                </c:pt>
                <c:pt idx="31">
                  <c:v>42922</c:v>
                </c:pt>
                <c:pt idx="32">
                  <c:v>42892</c:v>
                </c:pt>
                <c:pt idx="33">
                  <c:v>42861</c:v>
                </c:pt>
                <c:pt idx="34">
                  <c:v>42831</c:v>
                </c:pt>
                <c:pt idx="35">
                  <c:v>42800</c:v>
                </c:pt>
                <c:pt idx="36">
                  <c:v>42772</c:v>
                </c:pt>
                <c:pt idx="37">
                  <c:v>42741</c:v>
                </c:pt>
                <c:pt idx="38">
                  <c:v>42710</c:v>
                </c:pt>
                <c:pt idx="39">
                  <c:v>42680</c:v>
                </c:pt>
                <c:pt idx="40">
                  <c:v>42649</c:v>
                </c:pt>
                <c:pt idx="41">
                  <c:v>42619</c:v>
                </c:pt>
                <c:pt idx="42">
                  <c:v>42588</c:v>
                </c:pt>
                <c:pt idx="43">
                  <c:v>42557</c:v>
                </c:pt>
                <c:pt idx="44">
                  <c:v>42527</c:v>
                </c:pt>
                <c:pt idx="45">
                  <c:v>42496</c:v>
                </c:pt>
                <c:pt idx="46">
                  <c:v>42466</c:v>
                </c:pt>
                <c:pt idx="47">
                  <c:v>42435</c:v>
                </c:pt>
                <c:pt idx="48">
                  <c:v>42406</c:v>
                </c:pt>
                <c:pt idx="49">
                  <c:v>42375</c:v>
                </c:pt>
                <c:pt idx="50">
                  <c:v>42344</c:v>
                </c:pt>
                <c:pt idx="51">
                  <c:v>42314</c:v>
                </c:pt>
                <c:pt idx="52">
                  <c:v>42283</c:v>
                </c:pt>
                <c:pt idx="53">
                  <c:v>42253</c:v>
                </c:pt>
                <c:pt idx="54">
                  <c:v>42222</c:v>
                </c:pt>
                <c:pt idx="55">
                  <c:v>42191</c:v>
                </c:pt>
                <c:pt idx="56">
                  <c:v>42161</c:v>
                </c:pt>
                <c:pt idx="57">
                  <c:v>42130</c:v>
                </c:pt>
                <c:pt idx="58">
                  <c:v>42100</c:v>
                </c:pt>
                <c:pt idx="59">
                  <c:v>42069</c:v>
                </c:pt>
                <c:pt idx="60">
                  <c:v>42041</c:v>
                </c:pt>
              </c:numCache>
            </c:numRef>
          </c:cat>
          <c:val>
            <c:numRef>
              <c:f>'Hist. Valuation Data'!$AK$4:$AK$64</c:f>
              <c:numCache>
                <c:formatCode>0.00\x</c:formatCode>
                <c:ptCount val="61"/>
                <c:pt idx="0">
                  <c:v>24.7424</c:v>
                </c:pt>
                <c:pt idx="1">
                  <c:v>22.742290000000001</c:v>
                </c:pt>
                <c:pt idx="2">
                  <c:v>23.045660000000002</c:v>
                </c:pt>
                <c:pt idx="3">
                  <c:v>22.185210000000001</c:v>
                </c:pt>
                <c:pt idx="4">
                  <c:v>22.23725</c:v>
                </c:pt>
                <c:pt idx="5">
                  <c:v>23.006209999999999</c:v>
                </c:pt>
                <c:pt idx="6">
                  <c:v>21.854510000000001</c:v>
                </c:pt>
                <c:pt idx="7">
                  <c:v>23.640419999999999</c:v>
                </c:pt>
                <c:pt idx="8">
                  <c:v>22.23752</c:v>
                </c:pt>
                <c:pt idx="9">
                  <c:v>21.999500000000001</c:v>
                </c:pt>
                <c:pt idx="10">
                  <c:v>21.519279999999998</c:v>
                </c:pt>
                <c:pt idx="11">
                  <c:v>19.6554</c:v>
                </c:pt>
                <c:pt idx="12">
                  <c:v>17.1633</c:v>
                </c:pt>
                <c:pt idx="13">
                  <c:v>15.549530000000001</c:v>
                </c:pt>
                <c:pt idx="14">
                  <c:v>17.448869999999999</c:v>
                </c:pt>
                <c:pt idx="15">
                  <c:v>20.017779999999998</c:v>
                </c:pt>
                <c:pt idx="16">
                  <c:v>21.101199999999999</c:v>
                </c:pt>
                <c:pt idx="17">
                  <c:v>21.177320000000002</c:v>
                </c:pt>
                <c:pt idx="18">
                  <c:v>22.38025</c:v>
                </c:pt>
                <c:pt idx="19">
                  <c:v>22.977789999999999</c:v>
                </c:pt>
                <c:pt idx="20">
                  <c:v>23.392130000000002</c:v>
                </c:pt>
                <c:pt idx="21">
                  <c:v>21.70561</c:v>
                </c:pt>
                <c:pt idx="22">
                  <c:v>20.587060000000001</c:v>
                </c:pt>
                <c:pt idx="23">
                  <c:v>21.996880000000001</c:v>
                </c:pt>
                <c:pt idx="24">
                  <c:v>21.9709</c:v>
                </c:pt>
                <c:pt idx="25">
                  <c:v>22.395669999999999</c:v>
                </c:pt>
                <c:pt idx="26">
                  <c:v>20.919930000000001</c:v>
                </c:pt>
                <c:pt idx="27">
                  <c:v>20.412769999999998</c:v>
                </c:pt>
                <c:pt idx="28">
                  <c:v>20.947009999999999</c:v>
                </c:pt>
                <c:pt idx="29">
                  <c:v>21.890419999999999</c:v>
                </c:pt>
                <c:pt idx="30">
                  <c:v>21.913900000000002</c:v>
                </c:pt>
                <c:pt idx="31">
                  <c:v>21.020389999999999</c:v>
                </c:pt>
                <c:pt idx="32">
                  <c:v>19.391549999999999</c:v>
                </c:pt>
                <c:pt idx="33">
                  <c:v>19.821729999999999</c:v>
                </c:pt>
                <c:pt idx="34">
                  <c:v>20.157050000000002</c:v>
                </c:pt>
                <c:pt idx="35">
                  <c:v>19.934519999999999</c:v>
                </c:pt>
                <c:pt idx="36">
                  <c:v>18.737760000000002</c:v>
                </c:pt>
                <c:pt idx="37">
                  <c:v>18.66273</c:v>
                </c:pt>
                <c:pt idx="38">
                  <c:v>18.05237</c:v>
                </c:pt>
                <c:pt idx="39">
                  <c:v>17.58775</c:v>
                </c:pt>
                <c:pt idx="40">
                  <c:v>21.257919999999999</c:v>
                </c:pt>
                <c:pt idx="41">
                  <c:v>21.395530000000001</c:v>
                </c:pt>
                <c:pt idx="42">
                  <c:v>21.765090000000001</c:v>
                </c:pt>
                <c:pt idx="43">
                  <c:v>19.58455</c:v>
                </c:pt>
                <c:pt idx="44">
                  <c:v>19.28923</c:v>
                </c:pt>
                <c:pt idx="45">
                  <c:v>18.44482</c:v>
                </c:pt>
                <c:pt idx="46">
                  <c:v>19.30829</c:v>
                </c:pt>
                <c:pt idx="47">
                  <c:v>18.110299999999999</c:v>
                </c:pt>
                <c:pt idx="48">
                  <c:v>17.026450000000001</c:v>
                </c:pt>
                <c:pt idx="49">
                  <c:v>19.379079999999998</c:v>
                </c:pt>
                <c:pt idx="50">
                  <c:v>20.004519999999999</c:v>
                </c:pt>
                <c:pt idx="51">
                  <c:v>19.526620000000001</c:v>
                </c:pt>
                <c:pt idx="52">
                  <c:v>17.992000000000001</c:v>
                </c:pt>
                <c:pt idx="53">
                  <c:v>18.987120000000001</c:v>
                </c:pt>
                <c:pt idx="54">
                  <c:v>20.473269999999999</c:v>
                </c:pt>
                <c:pt idx="55">
                  <c:v>20.243950000000002</c:v>
                </c:pt>
                <c:pt idx="56">
                  <c:v>20.095780000000001</c:v>
                </c:pt>
                <c:pt idx="57">
                  <c:v>19.73545</c:v>
                </c:pt>
                <c:pt idx="58">
                  <c:v>20.126750000000001</c:v>
                </c:pt>
                <c:pt idx="59">
                  <c:v>19.466139999999999</c:v>
                </c:pt>
                <c:pt idx="60">
                  <c:v>19.0610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1-C906-4531-8CF2-8C7DFE1D8D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93550960"/>
        <c:axId val="535082320"/>
        <c:extLst/>
      </c:lineChart>
      <c:dateAx>
        <c:axId val="189355096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Book Antiqua" panose="02040602050305030304" pitchFamily="18" charset="0"/>
                <a:ea typeface="+mn-ea"/>
                <a:cs typeface="+mn-cs"/>
              </a:defRPr>
            </a:pPr>
            <a:endParaRPr lang="en-US"/>
          </a:p>
        </c:txPr>
        <c:crossAx val="535082320"/>
        <c:crosses val="autoZero"/>
        <c:auto val="1"/>
        <c:lblOffset val="100"/>
        <c:baseTimeUnit val="months"/>
      </c:dateAx>
      <c:valAx>
        <c:axId val="535082320"/>
        <c:scaling>
          <c:orientation val="minMax"/>
        </c:scaling>
        <c:delete val="0"/>
        <c:axPos val="l"/>
        <c:numFmt formatCode="0\x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Book Antiqua" panose="02040602050305030304" pitchFamily="18" charset="0"/>
                <a:ea typeface="+mn-ea"/>
                <a:cs typeface="+mn-cs"/>
              </a:defRPr>
            </a:pPr>
            <a:endParaRPr lang="en-US"/>
          </a:p>
        </c:txPr>
        <c:crossAx val="189355096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Book Antiqua" panose="0204060205030503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Book Antiqua" panose="0204060205030503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78781328804492E-2"/>
          <c:y val="4.9382716049382713E-2"/>
          <c:w val="0.79122021512016882"/>
          <c:h val="0.74377829033997012"/>
        </c:manualLayout>
      </c:layout>
      <c:areaChart>
        <c:grouping val="standard"/>
        <c:varyColors val="0"/>
        <c:ser>
          <c:idx val="0"/>
          <c:order val="0"/>
          <c:tx>
            <c:strRef>
              <c:f>Charts!$C$3</c:f>
              <c:strCache>
                <c:ptCount val="1"/>
                <c:pt idx="0">
                  <c:v>Volum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strRef>
              <c:f>Charts!$B$3:$B$1262</c:f>
              <c:strCache>
                <c:ptCount val="1259"/>
                <c:pt idx="0">
                  <c:v>Date</c:v>
                </c:pt>
                <c:pt idx="1">
                  <c:v>2/3/2015</c:v>
                </c:pt>
                <c:pt idx="2">
                  <c:v>2/4/2015</c:v>
                </c:pt>
                <c:pt idx="3">
                  <c:v>2/5/2015</c:v>
                </c:pt>
                <c:pt idx="4">
                  <c:v>2/6/2015</c:v>
                </c:pt>
                <c:pt idx="5">
                  <c:v>2/9/2015</c:v>
                </c:pt>
                <c:pt idx="6">
                  <c:v>2/10/2015</c:v>
                </c:pt>
                <c:pt idx="7">
                  <c:v>2/11/2015</c:v>
                </c:pt>
                <c:pt idx="8">
                  <c:v>2/12/2015</c:v>
                </c:pt>
                <c:pt idx="9">
                  <c:v>2/13/2015</c:v>
                </c:pt>
                <c:pt idx="10">
                  <c:v>2/17/2015</c:v>
                </c:pt>
                <c:pt idx="11">
                  <c:v>2/18/2015</c:v>
                </c:pt>
                <c:pt idx="12">
                  <c:v>2/19/2015</c:v>
                </c:pt>
                <c:pt idx="13">
                  <c:v>2/20/2015</c:v>
                </c:pt>
                <c:pt idx="14">
                  <c:v>2/23/2015</c:v>
                </c:pt>
                <c:pt idx="15">
                  <c:v>2/24/2015</c:v>
                </c:pt>
                <c:pt idx="16">
                  <c:v>2/25/2015</c:v>
                </c:pt>
                <c:pt idx="17">
                  <c:v>2/26/2015</c:v>
                </c:pt>
                <c:pt idx="18">
                  <c:v>2/27/2015</c:v>
                </c:pt>
                <c:pt idx="19">
                  <c:v>3/2/2015</c:v>
                </c:pt>
                <c:pt idx="20">
                  <c:v>3/3/2015</c:v>
                </c:pt>
                <c:pt idx="21">
                  <c:v>3/4/2015</c:v>
                </c:pt>
                <c:pt idx="22">
                  <c:v>3/5/2015</c:v>
                </c:pt>
                <c:pt idx="23">
                  <c:v>3/6/2015</c:v>
                </c:pt>
                <c:pt idx="24">
                  <c:v>3/9/2015</c:v>
                </c:pt>
                <c:pt idx="25">
                  <c:v>3/10/2015</c:v>
                </c:pt>
                <c:pt idx="26">
                  <c:v>3/11/2015</c:v>
                </c:pt>
                <c:pt idx="27">
                  <c:v>3/12/2015</c:v>
                </c:pt>
                <c:pt idx="28">
                  <c:v>3/13/2015</c:v>
                </c:pt>
                <c:pt idx="29">
                  <c:v>3/16/2015</c:v>
                </c:pt>
                <c:pt idx="30">
                  <c:v>3/17/2015</c:v>
                </c:pt>
                <c:pt idx="31">
                  <c:v>3/18/2015</c:v>
                </c:pt>
                <c:pt idx="32">
                  <c:v>3/19/2015</c:v>
                </c:pt>
                <c:pt idx="33">
                  <c:v>3/20/2015</c:v>
                </c:pt>
                <c:pt idx="34">
                  <c:v>3/23/2015</c:v>
                </c:pt>
                <c:pt idx="35">
                  <c:v>3/24/2015</c:v>
                </c:pt>
                <c:pt idx="36">
                  <c:v>3/25/2015</c:v>
                </c:pt>
                <c:pt idx="37">
                  <c:v>3/26/2015</c:v>
                </c:pt>
                <c:pt idx="38">
                  <c:v>3/27/2015</c:v>
                </c:pt>
                <c:pt idx="39">
                  <c:v>3/30/2015</c:v>
                </c:pt>
                <c:pt idx="40">
                  <c:v>3/31/2015</c:v>
                </c:pt>
                <c:pt idx="41">
                  <c:v>4/1/2015</c:v>
                </c:pt>
                <c:pt idx="42">
                  <c:v>4/2/2015</c:v>
                </c:pt>
                <c:pt idx="43">
                  <c:v>4/6/2015</c:v>
                </c:pt>
                <c:pt idx="44">
                  <c:v>4/7/2015</c:v>
                </c:pt>
                <c:pt idx="45">
                  <c:v>4/8/2015</c:v>
                </c:pt>
                <c:pt idx="46">
                  <c:v>4/9/2015</c:v>
                </c:pt>
                <c:pt idx="47">
                  <c:v>4/10/2015</c:v>
                </c:pt>
                <c:pt idx="48">
                  <c:v>4/13/2015</c:v>
                </c:pt>
                <c:pt idx="49">
                  <c:v>4/14/2015</c:v>
                </c:pt>
                <c:pt idx="50">
                  <c:v>4/15/2015</c:v>
                </c:pt>
                <c:pt idx="51">
                  <c:v>4/16/2015</c:v>
                </c:pt>
                <c:pt idx="52">
                  <c:v>4/17/2015</c:v>
                </c:pt>
                <c:pt idx="53">
                  <c:v>4/20/2015</c:v>
                </c:pt>
                <c:pt idx="54">
                  <c:v>4/21/2015</c:v>
                </c:pt>
                <c:pt idx="55">
                  <c:v>4/22/2015</c:v>
                </c:pt>
                <c:pt idx="56">
                  <c:v>4/23/2015</c:v>
                </c:pt>
                <c:pt idx="57">
                  <c:v>4/24/2015</c:v>
                </c:pt>
                <c:pt idx="58">
                  <c:v>4/27/2015</c:v>
                </c:pt>
                <c:pt idx="59">
                  <c:v>4/28/2015</c:v>
                </c:pt>
                <c:pt idx="60">
                  <c:v>4/29/2015</c:v>
                </c:pt>
                <c:pt idx="61">
                  <c:v>4/30/2015</c:v>
                </c:pt>
                <c:pt idx="62">
                  <c:v>5/1/2015</c:v>
                </c:pt>
                <c:pt idx="63">
                  <c:v>5/4/2015</c:v>
                </c:pt>
                <c:pt idx="64">
                  <c:v>5/5/2015</c:v>
                </c:pt>
                <c:pt idx="65">
                  <c:v>5/6/2015</c:v>
                </c:pt>
                <c:pt idx="66">
                  <c:v>5/7/2015</c:v>
                </c:pt>
                <c:pt idx="67">
                  <c:v>5/8/2015</c:v>
                </c:pt>
                <c:pt idx="68">
                  <c:v>5/11/2015</c:v>
                </c:pt>
                <c:pt idx="69">
                  <c:v>5/12/2015</c:v>
                </c:pt>
                <c:pt idx="70">
                  <c:v>5/13/2015</c:v>
                </c:pt>
                <c:pt idx="71">
                  <c:v>5/14/2015</c:v>
                </c:pt>
                <c:pt idx="72">
                  <c:v>5/15/2015</c:v>
                </c:pt>
                <c:pt idx="73">
                  <c:v>5/18/2015</c:v>
                </c:pt>
                <c:pt idx="74">
                  <c:v>5/19/2015</c:v>
                </c:pt>
                <c:pt idx="75">
                  <c:v>5/20/2015</c:v>
                </c:pt>
                <c:pt idx="76">
                  <c:v>5/21/2015</c:v>
                </c:pt>
                <c:pt idx="77">
                  <c:v>5/22/2015</c:v>
                </c:pt>
                <c:pt idx="78">
                  <c:v>5/26/2015</c:v>
                </c:pt>
                <c:pt idx="79">
                  <c:v>5/27/2015</c:v>
                </c:pt>
                <c:pt idx="80">
                  <c:v>5/28/2015</c:v>
                </c:pt>
                <c:pt idx="81">
                  <c:v>5/29/2015</c:v>
                </c:pt>
                <c:pt idx="82">
                  <c:v>6/1/2015</c:v>
                </c:pt>
                <c:pt idx="83">
                  <c:v>6/2/2015</c:v>
                </c:pt>
                <c:pt idx="84">
                  <c:v>6/3/2015</c:v>
                </c:pt>
                <c:pt idx="85">
                  <c:v>6/4/2015</c:v>
                </c:pt>
                <c:pt idx="86">
                  <c:v>6/5/2015</c:v>
                </c:pt>
                <c:pt idx="87">
                  <c:v>6/8/2015</c:v>
                </c:pt>
                <c:pt idx="88">
                  <c:v>6/9/2015</c:v>
                </c:pt>
                <c:pt idx="89">
                  <c:v>6/10/2015</c:v>
                </c:pt>
                <c:pt idx="90">
                  <c:v>6/11/2015</c:v>
                </c:pt>
                <c:pt idx="91">
                  <c:v>6/12/2015</c:v>
                </c:pt>
                <c:pt idx="92">
                  <c:v>6/15/2015</c:v>
                </c:pt>
                <c:pt idx="93">
                  <c:v>6/16/2015</c:v>
                </c:pt>
                <c:pt idx="94">
                  <c:v>6/17/2015</c:v>
                </c:pt>
                <c:pt idx="95">
                  <c:v>6/18/2015</c:v>
                </c:pt>
                <c:pt idx="96">
                  <c:v>6/19/2015</c:v>
                </c:pt>
                <c:pt idx="97">
                  <c:v>6/22/2015</c:v>
                </c:pt>
                <c:pt idx="98">
                  <c:v>6/23/2015</c:v>
                </c:pt>
                <c:pt idx="99">
                  <c:v>6/24/2015</c:v>
                </c:pt>
                <c:pt idx="100">
                  <c:v>6/25/2015</c:v>
                </c:pt>
                <c:pt idx="101">
                  <c:v>6/26/2015</c:v>
                </c:pt>
                <c:pt idx="102">
                  <c:v>6/29/2015</c:v>
                </c:pt>
                <c:pt idx="103">
                  <c:v>6/30/2015</c:v>
                </c:pt>
                <c:pt idx="104">
                  <c:v>7/1/2015</c:v>
                </c:pt>
                <c:pt idx="105">
                  <c:v>7/2/2015</c:v>
                </c:pt>
                <c:pt idx="106">
                  <c:v>7/6/2015</c:v>
                </c:pt>
                <c:pt idx="107">
                  <c:v>7/7/2015</c:v>
                </c:pt>
                <c:pt idx="108">
                  <c:v>7/8/2015</c:v>
                </c:pt>
                <c:pt idx="109">
                  <c:v>7/9/2015</c:v>
                </c:pt>
                <c:pt idx="110">
                  <c:v>7/10/2015</c:v>
                </c:pt>
                <c:pt idx="111">
                  <c:v>7/13/2015</c:v>
                </c:pt>
                <c:pt idx="112">
                  <c:v>7/14/2015</c:v>
                </c:pt>
                <c:pt idx="113">
                  <c:v>7/15/2015</c:v>
                </c:pt>
                <c:pt idx="114">
                  <c:v>7/16/2015</c:v>
                </c:pt>
                <c:pt idx="115">
                  <c:v>7/17/2015</c:v>
                </c:pt>
                <c:pt idx="116">
                  <c:v>7/20/2015</c:v>
                </c:pt>
                <c:pt idx="117">
                  <c:v>7/21/2015</c:v>
                </c:pt>
                <c:pt idx="118">
                  <c:v>7/22/2015</c:v>
                </c:pt>
                <c:pt idx="119">
                  <c:v>7/23/2015</c:v>
                </c:pt>
                <c:pt idx="120">
                  <c:v>7/24/2015</c:v>
                </c:pt>
                <c:pt idx="121">
                  <c:v>7/27/2015</c:v>
                </c:pt>
                <c:pt idx="122">
                  <c:v>7/28/2015</c:v>
                </c:pt>
                <c:pt idx="123">
                  <c:v>7/29/2015</c:v>
                </c:pt>
                <c:pt idx="124">
                  <c:v>7/30/2015</c:v>
                </c:pt>
                <c:pt idx="125">
                  <c:v>7/31/2015</c:v>
                </c:pt>
                <c:pt idx="126">
                  <c:v>8/3/2015</c:v>
                </c:pt>
                <c:pt idx="127">
                  <c:v>8/4/2015</c:v>
                </c:pt>
                <c:pt idx="128">
                  <c:v>8/5/2015</c:v>
                </c:pt>
                <c:pt idx="129">
                  <c:v>8/6/2015</c:v>
                </c:pt>
                <c:pt idx="130">
                  <c:v>8/7/2015</c:v>
                </c:pt>
                <c:pt idx="131">
                  <c:v>8/10/2015</c:v>
                </c:pt>
                <c:pt idx="132">
                  <c:v>8/11/2015</c:v>
                </c:pt>
                <c:pt idx="133">
                  <c:v>8/12/2015</c:v>
                </c:pt>
                <c:pt idx="134">
                  <c:v>8/13/2015</c:v>
                </c:pt>
                <c:pt idx="135">
                  <c:v>8/14/2015</c:v>
                </c:pt>
                <c:pt idx="136">
                  <c:v>8/17/2015</c:v>
                </c:pt>
                <c:pt idx="137">
                  <c:v>8/18/2015</c:v>
                </c:pt>
                <c:pt idx="138">
                  <c:v>8/19/2015</c:v>
                </c:pt>
                <c:pt idx="139">
                  <c:v>8/20/2015</c:v>
                </c:pt>
                <c:pt idx="140">
                  <c:v>8/21/2015</c:v>
                </c:pt>
                <c:pt idx="141">
                  <c:v>8/24/2015</c:v>
                </c:pt>
                <c:pt idx="142">
                  <c:v>8/25/2015</c:v>
                </c:pt>
                <c:pt idx="143">
                  <c:v>8/26/2015</c:v>
                </c:pt>
                <c:pt idx="144">
                  <c:v>8/27/2015</c:v>
                </c:pt>
                <c:pt idx="145">
                  <c:v>8/28/2015</c:v>
                </c:pt>
                <c:pt idx="146">
                  <c:v>8/31/2015</c:v>
                </c:pt>
                <c:pt idx="147">
                  <c:v>9/1/2015</c:v>
                </c:pt>
                <c:pt idx="148">
                  <c:v>9/2/2015</c:v>
                </c:pt>
                <c:pt idx="149">
                  <c:v>9/3/2015</c:v>
                </c:pt>
                <c:pt idx="150">
                  <c:v>9/4/2015</c:v>
                </c:pt>
                <c:pt idx="151">
                  <c:v>9/8/2015</c:v>
                </c:pt>
                <c:pt idx="152">
                  <c:v>9/9/2015</c:v>
                </c:pt>
                <c:pt idx="153">
                  <c:v>9/10/2015</c:v>
                </c:pt>
                <c:pt idx="154">
                  <c:v>9/11/2015</c:v>
                </c:pt>
                <c:pt idx="155">
                  <c:v>9/14/2015</c:v>
                </c:pt>
                <c:pt idx="156">
                  <c:v>9/15/2015</c:v>
                </c:pt>
                <c:pt idx="157">
                  <c:v>9/16/2015</c:v>
                </c:pt>
                <c:pt idx="158">
                  <c:v>9/17/2015</c:v>
                </c:pt>
                <c:pt idx="159">
                  <c:v>9/18/2015</c:v>
                </c:pt>
                <c:pt idx="160">
                  <c:v>9/21/2015</c:v>
                </c:pt>
                <c:pt idx="161">
                  <c:v>9/22/2015</c:v>
                </c:pt>
                <c:pt idx="162">
                  <c:v>9/23/2015</c:v>
                </c:pt>
                <c:pt idx="163">
                  <c:v>9/24/2015</c:v>
                </c:pt>
                <c:pt idx="164">
                  <c:v>9/25/2015</c:v>
                </c:pt>
                <c:pt idx="165">
                  <c:v>9/28/2015</c:v>
                </c:pt>
                <c:pt idx="166">
                  <c:v>9/29/2015</c:v>
                </c:pt>
                <c:pt idx="167">
                  <c:v>9/30/2015</c:v>
                </c:pt>
                <c:pt idx="168">
                  <c:v>10/1/2015</c:v>
                </c:pt>
                <c:pt idx="169">
                  <c:v>10/2/2015</c:v>
                </c:pt>
                <c:pt idx="170">
                  <c:v>10/5/2015</c:v>
                </c:pt>
                <c:pt idx="171">
                  <c:v>10/6/2015</c:v>
                </c:pt>
                <c:pt idx="172">
                  <c:v>10/7/2015</c:v>
                </c:pt>
                <c:pt idx="173">
                  <c:v>10/8/2015</c:v>
                </c:pt>
                <c:pt idx="174">
                  <c:v>10/9/2015</c:v>
                </c:pt>
                <c:pt idx="175">
                  <c:v>10/12/2015</c:v>
                </c:pt>
                <c:pt idx="176">
                  <c:v>10/13/2015</c:v>
                </c:pt>
                <c:pt idx="177">
                  <c:v>10/14/2015</c:v>
                </c:pt>
                <c:pt idx="178">
                  <c:v>10/15/2015</c:v>
                </c:pt>
                <c:pt idx="179">
                  <c:v>10/16/2015</c:v>
                </c:pt>
                <c:pt idx="180">
                  <c:v>10/19/2015</c:v>
                </c:pt>
                <c:pt idx="181">
                  <c:v>10/20/2015</c:v>
                </c:pt>
                <c:pt idx="182">
                  <c:v>10/21/2015</c:v>
                </c:pt>
                <c:pt idx="183">
                  <c:v>10/22/2015</c:v>
                </c:pt>
                <c:pt idx="184">
                  <c:v>10/23/2015</c:v>
                </c:pt>
                <c:pt idx="185">
                  <c:v>10/26/2015</c:v>
                </c:pt>
                <c:pt idx="186">
                  <c:v>10/27/2015</c:v>
                </c:pt>
                <c:pt idx="187">
                  <c:v>10/28/2015</c:v>
                </c:pt>
                <c:pt idx="188">
                  <c:v>10/29/2015</c:v>
                </c:pt>
                <c:pt idx="189">
                  <c:v>10/30/2015</c:v>
                </c:pt>
                <c:pt idx="190">
                  <c:v>11/2/2015</c:v>
                </c:pt>
                <c:pt idx="191">
                  <c:v>11/3/2015</c:v>
                </c:pt>
                <c:pt idx="192">
                  <c:v>11/4/2015</c:v>
                </c:pt>
                <c:pt idx="193">
                  <c:v>11/5/2015</c:v>
                </c:pt>
                <c:pt idx="194">
                  <c:v>11/6/2015</c:v>
                </c:pt>
                <c:pt idx="195">
                  <c:v>11/9/2015</c:v>
                </c:pt>
                <c:pt idx="196">
                  <c:v>11/10/2015</c:v>
                </c:pt>
                <c:pt idx="197">
                  <c:v>11/11/2015</c:v>
                </c:pt>
                <c:pt idx="198">
                  <c:v>11/12/2015</c:v>
                </c:pt>
                <c:pt idx="199">
                  <c:v>11/13/2015</c:v>
                </c:pt>
                <c:pt idx="200">
                  <c:v>11/16/2015</c:v>
                </c:pt>
                <c:pt idx="201">
                  <c:v>11/17/2015</c:v>
                </c:pt>
                <c:pt idx="202">
                  <c:v>11/18/2015</c:v>
                </c:pt>
                <c:pt idx="203">
                  <c:v>11/19/2015</c:v>
                </c:pt>
                <c:pt idx="204">
                  <c:v>11/20/2015</c:v>
                </c:pt>
                <c:pt idx="205">
                  <c:v>11/23/2015</c:v>
                </c:pt>
                <c:pt idx="206">
                  <c:v>11/24/2015</c:v>
                </c:pt>
                <c:pt idx="207">
                  <c:v>11/25/2015</c:v>
                </c:pt>
                <c:pt idx="208">
                  <c:v>11/27/2015</c:v>
                </c:pt>
                <c:pt idx="209">
                  <c:v>11/30/2015</c:v>
                </c:pt>
                <c:pt idx="210">
                  <c:v>12/1/2015</c:v>
                </c:pt>
                <c:pt idx="211">
                  <c:v>12/2/2015</c:v>
                </c:pt>
                <c:pt idx="212">
                  <c:v>12/3/2015</c:v>
                </c:pt>
                <c:pt idx="213">
                  <c:v>12/4/2015</c:v>
                </c:pt>
                <c:pt idx="214">
                  <c:v>12/7/2015</c:v>
                </c:pt>
                <c:pt idx="215">
                  <c:v>12/8/2015</c:v>
                </c:pt>
                <c:pt idx="216">
                  <c:v>12/9/2015</c:v>
                </c:pt>
                <c:pt idx="217">
                  <c:v>12/10/2015</c:v>
                </c:pt>
                <c:pt idx="218">
                  <c:v>12/11/2015</c:v>
                </c:pt>
                <c:pt idx="219">
                  <c:v>12/14/2015</c:v>
                </c:pt>
                <c:pt idx="220">
                  <c:v>12/15/2015</c:v>
                </c:pt>
                <c:pt idx="221">
                  <c:v>12/16/2015</c:v>
                </c:pt>
                <c:pt idx="222">
                  <c:v>12/17/2015</c:v>
                </c:pt>
                <c:pt idx="223">
                  <c:v>12/18/2015</c:v>
                </c:pt>
                <c:pt idx="224">
                  <c:v>12/21/2015</c:v>
                </c:pt>
                <c:pt idx="225">
                  <c:v>12/22/2015</c:v>
                </c:pt>
                <c:pt idx="226">
                  <c:v>12/23/2015</c:v>
                </c:pt>
                <c:pt idx="227">
                  <c:v>12/24/2015</c:v>
                </c:pt>
                <c:pt idx="228">
                  <c:v>12/28/2015</c:v>
                </c:pt>
                <c:pt idx="229">
                  <c:v>12/29/2015</c:v>
                </c:pt>
                <c:pt idx="230">
                  <c:v>12/30/2015</c:v>
                </c:pt>
                <c:pt idx="231">
                  <c:v>12/31/2015</c:v>
                </c:pt>
                <c:pt idx="232">
                  <c:v>1/4/2016</c:v>
                </c:pt>
                <c:pt idx="233">
                  <c:v>1/5/2016</c:v>
                </c:pt>
                <c:pt idx="234">
                  <c:v>1/6/2016</c:v>
                </c:pt>
                <c:pt idx="235">
                  <c:v>1/7/2016</c:v>
                </c:pt>
                <c:pt idx="236">
                  <c:v>1/8/2016</c:v>
                </c:pt>
                <c:pt idx="237">
                  <c:v>1/11/2016</c:v>
                </c:pt>
                <c:pt idx="238">
                  <c:v>1/12/2016</c:v>
                </c:pt>
                <c:pt idx="239">
                  <c:v>1/13/2016</c:v>
                </c:pt>
                <c:pt idx="240">
                  <c:v>1/14/2016</c:v>
                </c:pt>
                <c:pt idx="241">
                  <c:v>1/15/2016</c:v>
                </c:pt>
                <c:pt idx="242">
                  <c:v>1/19/2016</c:v>
                </c:pt>
                <c:pt idx="243">
                  <c:v>1/20/2016</c:v>
                </c:pt>
                <c:pt idx="244">
                  <c:v>1/21/2016</c:v>
                </c:pt>
                <c:pt idx="245">
                  <c:v>1/22/2016</c:v>
                </c:pt>
                <c:pt idx="246">
                  <c:v>1/25/2016</c:v>
                </c:pt>
                <c:pt idx="247">
                  <c:v>1/26/2016</c:v>
                </c:pt>
                <c:pt idx="248">
                  <c:v>1/27/2016</c:v>
                </c:pt>
                <c:pt idx="249">
                  <c:v>1/28/2016</c:v>
                </c:pt>
                <c:pt idx="250">
                  <c:v>1/29/2016</c:v>
                </c:pt>
                <c:pt idx="251">
                  <c:v>2/1/2016</c:v>
                </c:pt>
                <c:pt idx="252">
                  <c:v>2/2/2016</c:v>
                </c:pt>
                <c:pt idx="253">
                  <c:v>2/3/2016</c:v>
                </c:pt>
                <c:pt idx="254">
                  <c:v>2/4/2016</c:v>
                </c:pt>
                <c:pt idx="255">
                  <c:v>2/5/2016</c:v>
                </c:pt>
                <c:pt idx="256">
                  <c:v>2/8/2016</c:v>
                </c:pt>
                <c:pt idx="257">
                  <c:v>2/9/2016</c:v>
                </c:pt>
                <c:pt idx="258">
                  <c:v>2/10/2016</c:v>
                </c:pt>
                <c:pt idx="259">
                  <c:v>2/11/2016</c:v>
                </c:pt>
                <c:pt idx="260">
                  <c:v>2/12/2016</c:v>
                </c:pt>
                <c:pt idx="261">
                  <c:v>2/16/2016</c:v>
                </c:pt>
                <c:pt idx="262">
                  <c:v>2/17/2016</c:v>
                </c:pt>
                <c:pt idx="263">
                  <c:v>2/18/2016</c:v>
                </c:pt>
                <c:pt idx="264">
                  <c:v>2/19/2016</c:v>
                </c:pt>
                <c:pt idx="265">
                  <c:v>2/22/2016</c:v>
                </c:pt>
                <c:pt idx="266">
                  <c:v>2/23/2016</c:v>
                </c:pt>
                <c:pt idx="267">
                  <c:v>2/24/2016</c:v>
                </c:pt>
                <c:pt idx="268">
                  <c:v>2/25/2016</c:v>
                </c:pt>
                <c:pt idx="269">
                  <c:v>2/26/2016</c:v>
                </c:pt>
                <c:pt idx="270">
                  <c:v>2/29/2016</c:v>
                </c:pt>
                <c:pt idx="271">
                  <c:v>3/1/2016</c:v>
                </c:pt>
                <c:pt idx="272">
                  <c:v>3/2/2016</c:v>
                </c:pt>
                <c:pt idx="273">
                  <c:v>3/3/2016</c:v>
                </c:pt>
                <c:pt idx="274">
                  <c:v>3/4/2016</c:v>
                </c:pt>
                <c:pt idx="275">
                  <c:v>3/7/2016</c:v>
                </c:pt>
                <c:pt idx="276">
                  <c:v>3/8/2016</c:v>
                </c:pt>
                <c:pt idx="277">
                  <c:v>3/9/2016</c:v>
                </c:pt>
                <c:pt idx="278">
                  <c:v>3/10/2016</c:v>
                </c:pt>
                <c:pt idx="279">
                  <c:v>3/11/2016</c:v>
                </c:pt>
                <c:pt idx="280">
                  <c:v>3/14/2016</c:v>
                </c:pt>
                <c:pt idx="281">
                  <c:v>3/15/2016</c:v>
                </c:pt>
                <c:pt idx="282">
                  <c:v>3/16/2016</c:v>
                </c:pt>
                <c:pt idx="283">
                  <c:v>3/17/2016</c:v>
                </c:pt>
                <c:pt idx="284">
                  <c:v>3/18/2016</c:v>
                </c:pt>
                <c:pt idx="285">
                  <c:v>3/21/2016</c:v>
                </c:pt>
                <c:pt idx="286">
                  <c:v>3/22/2016</c:v>
                </c:pt>
                <c:pt idx="287">
                  <c:v>3/23/2016</c:v>
                </c:pt>
                <c:pt idx="288">
                  <c:v>3/24/2016</c:v>
                </c:pt>
                <c:pt idx="289">
                  <c:v>3/28/2016</c:v>
                </c:pt>
                <c:pt idx="290">
                  <c:v>3/29/2016</c:v>
                </c:pt>
                <c:pt idx="291">
                  <c:v>3/30/2016</c:v>
                </c:pt>
                <c:pt idx="292">
                  <c:v>3/31/2016</c:v>
                </c:pt>
                <c:pt idx="293">
                  <c:v>4/1/2016</c:v>
                </c:pt>
                <c:pt idx="294">
                  <c:v>4/4/2016</c:v>
                </c:pt>
                <c:pt idx="295">
                  <c:v>4/5/2016</c:v>
                </c:pt>
                <c:pt idx="296">
                  <c:v>4/6/2016</c:v>
                </c:pt>
                <c:pt idx="297">
                  <c:v>4/7/2016</c:v>
                </c:pt>
                <c:pt idx="298">
                  <c:v>4/8/2016</c:v>
                </c:pt>
                <c:pt idx="299">
                  <c:v>4/11/2016</c:v>
                </c:pt>
                <c:pt idx="300">
                  <c:v>4/12/2016</c:v>
                </c:pt>
                <c:pt idx="301">
                  <c:v>4/13/2016</c:v>
                </c:pt>
                <c:pt idx="302">
                  <c:v>4/14/2016</c:v>
                </c:pt>
                <c:pt idx="303">
                  <c:v>4/15/2016</c:v>
                </c:pt>
                <c:pt idx="304">
                  <c:v>4/18/2016</c:v>
                </c:pt>
                <c:pt idx="305">
                  <c:v>4/19/2016</c:v>
                </c:pt>
                <c:pt idx="306">
                  <c:v>4/20/2016</c:v>
                </c:pt>
                <c:pt idx="307">
                  <c:v>4/21/2016</c:v>
                </c:pt>
                <c:pt idx="308">
                  <c:v>4/22/2016</c:v>
                </c:pt>
                <c:pt idx="309">
                  <c:v>4/25/2016</c:v>
                </c:pt>
                <c:pt idx="310">
                  <c:v>4/26/2016</c:v>
                </c:pt>
                <c:pt idx="311">
                  <c:v>4/27/2016</c:v>
                </c:pt>
                <c:pt idx="312">
                  <c:v>4/28/2016</c:v>
                </c:pt>
                <c:pt idx="313">
                  <c:v>4/29/2016</c:v>
                </c:pt>
                <c:pt idx="314">
                  <c:v>5/2/2016</c:v>
                </c:pt>
                <c:pt idx="315">
                  <c:v>5/3/2016</c:v>
                </c:pt>
                <c:pt idx="316">
                  <c:v>5/4/2016</c:v>
                </c:pt>
                <c:pt idx="317">
                  <c:v>5/5/2016</c:v>
                </c:pt>
                <c:pt idx="318">
                  <c:v>5/6/2016</c:v>
                </c:pt>
                <c:pt idx="319">
                  <c:v>5/9/2016</c:v>
                </c:pt>
                <c:pt idx="320">
                  <c:v>5/10/2016</c:v>
                </c:pt>
                <c:pt idx="321">
                  <c:v>5/11/2016</c:v>
                </c:pt>
                <c:pt idx="322">
                  <c:v>5/12/2016</c:v>
                </c:pt>
                <c:pt idx="323">
                  <c:v>5/13/2016</c:v>
                </c:pt>
                <c:pt idx="324">
                  <c:v>5/16/2016</c:v>
                </c:pt>
                <c:pt idx="325">
                  <c:v>5/17/2016</c:v>
                </c:pt>
                <c:pt idx="326">
                  <c:v>5/18/2016</c:v>
                </c:pt>
                <c:pt idx="327">
                  <c:v>5/19/2016</c:v>
                </c:pt>
                <c:pt idx="328">
                  <c:v>5/20/2016</c:v>
                </c:pt>
                <c:pt idx="329">
                  <c:v>5/23/2016</c:v>
                </c:pt>
                <c:pt idx="330">
                  <c:v>5/24/2016</c:v>
                </c:pt>
                <c:pt idx="331">
                  <c:v>5/25/2016</c:v>
                </c:pt>
                <c:pt idx="332">
                  <c:v>5/26/2016</c:v>
                </c:pt>
                <c:pt idx="333">
                  <c:v>5/27/2016</c:v>
                </c:pt>
                <c:pt idx="334">
                  <c:v>5/31/2016</c:v>
                </c:pt>
                <c:pt idx="335">
                  <c:v>6/1/2016</c:v>
                </c:pt>
                <c:pt idx="336">
                  <c:v>6/2/2016</c:v>
                </c:pt>
                <c:pt idx="337">
                  <c:v>6/3/2016</c:v>
                </c:pt>
                <c:pt idx="338">
                  <c:v>6/6/2016</c:v>
                </c:pt>
                <c:pt idx="339">
                  <c:v>6/7/2016</c:v>
                </c:pt>
                <c:pt idx="340">
                  <c:v>6/8/2016</c:v>
                </c:pt>
                <c:pt idx="341">
                  <c:v>6/9/2016</c:v>
                </c:pt>
                <c:pt idx="342">
                  <c:v>6/10/2016</c:v>
                </c:pt>
                <c:pt idx="343">
                  <c:v>6/13/2016</c:v>
                </c:pt>
                <c:pt idx="344">
                  <c:v>6/14/2016</c:v>
                </c:pt>
                <c:pt idx="345">
                  <c:v>6/15/2016</c:v>
                </c:pt>
                <c:pt idx="346">
                  <c:v>6/16/2016</c:v>
                </c:pt>
                <c:pt idx="347">
                  <c:v>6/17/2016</c:v>
                </c:pt>
                <c:pt idx="348">
                  <c:v>6/20/2016</c:v>
                </c:pt>
                <c:pt idx="349">
                  <c:v>6/21/2016</c:v>
                </c:pt>
                <c:pt idx="350">
                  <c:v>6/22/2016</c:v>
                </c:pt>
                <c:pt idx="351">
                  <c:v>6/23/2016</c:v>
                </c:pt>
                <c:pt idx="352">
                  <c:v>6/24/2016</c:v>
                </c:pt>
                <c:pt idx="353">
                  <c:v>6/27/2016</c:v>
                </c:pt>
                <c:pt idx="354">
                  <c:v>6/28/2016</c:v>
                </c:pt>
                <c:pt idx="355">
                  <c:v>6/29/2016</c:v>
                </c:pt>
                <c:pt idx="356">
                  <c:v>6/30/2016</c:v>
                </c:pt>
                <c:pt idx="357">
                  <c:v>7/1/2016</c:v>
                </c:pt>
                <c:pt idx="358">
                  <c:v>7/5/2016</c:v>
                </c:pt>
                <c:pt idx="359">
                  <c:v>7/6/2016</c:v>
                </c:pt>
                <c:pt idx="360">
                  <c:v>7/7/2016</c:v>
                </c:pt>
                <c:pt idx="361">
                  <c:v>7/8/2016</c:v>
                </c:pt>
                <c:pt idx="362">
                  <c:v>7/11/2016</c:v>
                </c:pt>
                <c:pt idx="363">
                  <c:v>7/12/2016</c:v>
                </c:pt>
                <c:pt idx="364">
                  <c:v>7/13/2016</c:v>
                </c:pt>
                <c:pt idx="365">
                  <c:v>7/14/2016</c:v>
                </c:pt>
                <c:pt idx="366">
                  <c:v>7/15/2016</c:v>
                </c:pt>
                <c:pt idx="367">
                  <c:v>7/18/2016</c:v>
                </c:pt>
                <c:pt idx="368">
                  <c:v>7/19/2016</c:v>
                </c:pt>
                <c:pt idx="369">
                  <c:v>7/20/2016</c:v>
                </c:pt>
                <c:pt idx="370">
                  <c:v>7/21/2016</c:v>
                </c:pt>
                <c:pt idx="371">
                  <c:v>7/22/2016</c:v>
                </c:pt>
                <c:pt idx="372">
                  <c:v>7/25/2016</c:v>
                </c:pt>
                <c:pt idx="373">
                  <c:v>7/26/2016</c:v>
                </c:pt>
                <c:pt idx="374">
                  <c:v>7/27/2016</c:v>
                </c:pt>
                <c:pt idx="375">
                  <c:v>7/28/2016</c:v>
                </c:pt>
                <c:pt idx="376">
                  <c:v>7/29/2016</c:v>
                </c:pt>
                <c:pt idx="377">
                  <c:v>8/1/2016</c:v>
                </c:pt>
                <c:pt idx="378">
                  <c:v>8/2/2016</c:v>
                </c:pt>
                <c:pt idx="379">
                  <c:v>8/3/2016</c:v>
                </c:pt>
                <c:pt idx="380">
                  <c:v>8/4/2016</c:v>
                </c:pt>
                <c:pt idx="381">
                  <c:v>8/5/2016</c:v>
                </c:pt>
                <c:pt idx="382">
                  <c:v>8/8/2016</c:v>
                </c:pt>
                <c:pt idx="383">
                  <c:v>8/9/2016</c:v>
                </c:pt>
                <c:pt idx="384">
                  <c:v>8/10/2016</c:v>
                </c:pt>
                <c:pt idx="385">
                  <c:v>8/11/2016</c:v>
                </c:pt>
                <c:pt idx="386">
                  <c:v>8/12/2016</c:v>
                </c:pt>
                <c:pt idx="387">
                  <c:v>8/15/2016</c:v>
                </c:pt>
                <c:pt idx="388">
                  <c:v>8/16/2016</c:v>
                </c:pt>
                <c:pt idx="389">
                  <c:v>8/17/2016</c:v>
                </c:pt>
                <c:pt idx="390">
                  <c:v>8/18/2016</c:v>
                </c:pt>
                <c:pt idx="391">
                  <c:v>8/19/2016</c:v>
                </c:pt>
                <c:pt idx="392">
                  <c:v>8/22/2016</c:v>
                </c:pt>
                <c:pt idx="393">
                  <c:v>8/23/2016</c:v>
                </c:pt>
                <c:pt idx="394">
                  <c:v>8/24/2016</c:v>
                </c:pt>
                <c:pt idx="395">
                  <c:v>8/25/2016</c:v>
                </c:pt>
                <c:pt idx="396">
                  <c:v>8/26/2016</c:v>
                </c:pt>
                <c:pt idx="397">
                  <c:v>8/29/2016</c:v>
                </c:pt>
                <c:pt idx="398">
                  <c:v>8/30/2016</c:v>
                </c:pt>
                <c:pt idx="399">
                  <c:v>8/31/2016</c:v>
                </c:pt>
                <c:pt idx="400">
                  <c:v>9/1/2016</c:v>
                </c:pt>
                <c:pt idx="401">
                  <c:v>9/2/2016</c:v>
                </c:pt>
                <c:pt idx="402">
                  <c:v>9/6/2016</c:v>
                </c:pt>
                <c:pt idx="403">
                  <c:v>9/7/2016</c:v>
                </c:pt>
                <c:pt idx="404">
                  <c:v>9/8/2016</c:v>
                </c:pt>
                <c:pt idx="405">
                  <c:v>9/9/2016</c:v>
                </c:pt>
                <c:pt idx="406">
                  <c:v>9/12/2016</c:v>
                </c:pt>
                <c:pt idx="407">
                  <c:v>9/13/2016</c:v>
                </c:pt>
                <c:pt idx="408">
                  <c:v>9/14/2016</c:v>
                </c:pt>
                <c:pt idx="409">
                  <c:v>9/15/2016</c:v>
                </c:pt>
                <c:pt idx="410">
                  <c:v>9/16/2016</c:v>
                </c:pt>
                <c:pt idx="411">
                  <c:v>9/19/2016</c:v>
                </c:pt>
                <c:pt idx="412">
                  <c:v>9/20/2016</c:v>
                </c:pt>
                <c:pt idx="413">
                  <c:v>9/21/2016</c:v>
                </c:pt>
                <c:pt idx="414">
                  <c:v>9/22/2016</c:v>
                </c:pt>
                <c:pt idx="415">
                  <c:v>9/23/2016</c:v>
                </c:pt>
                <c:pt idx="416">
                  <c:v>9/26/2016</c:v>
                </c:pt>
                <c:pt idx="417">
                  <c:v>9/27/2016</c:v>
                </c:pt>
                <c:pt idx="418">
                  <c:v>9/28/2016</c:v>
                </c:pt>
                <c:pt idx="419">
                  <c:v>9/29/2016</c:v>
                </c:pt>
                <c:pt idx="420">
                  <c:v>9/30/2016</c:v>
                </c:pt>
                <c:pt idx="421">
                  <c:v>10/3/2016</c:v>
                </c:pt>
                <c:pt idx="422">
                  <c:v>10/4/2016</c:v>
                </c:pt>
                <c:pt idx="423">
                  <c:v>10/5/2016</c:v>
                </c:pt>
                <c:pt idx="424">
                  <c:v>10/6/2016</c:v>
                </c:pt>
                <c:pt idx="425">
                  <c:v>10/7/2016</c:v>
                </c:pt>
                <c:pt idx="426">
                  <c:v>10/10/2016</c:v>
                </c:pt>
                <c:pt idx="427">
                  <c:v>10/11/2016</c:v>
                </c:pt>
                <c:pt idx="428">
                  <c:v>10/12/2016</c:v>
                </c:pt>
                <c:pt idx="429">
                  <c:v>10/13/2016</c:v>
                </c:pt>
                <c:pt idx="430">
                  <c:v>10/14/2016</c:v>
                </c:pt>
                <c:pt idx="431">
                  <c:v>10/17/2016</c:v>
                </c:pt>
                <c:pt idx="432">
                  <c:v>10/18/2016</c:v>
                </c:pt>
                <c:pt idx="433">
                  <c:v>10/19/2016</c:v>
                </c:pt>
                <c:pt idx="434">
                  <c:v>10/20/2016</c:v>
                </c:pt>
                <c:pt idx="435">
                  <c:v>10/21/2016</c:v>
                </c:pt>
                <c:pt idx="436">
                  <c:v>10/24/2016</c:v>
                </c:pt>
                <c:pt idx="437">
                  <c:v>10/25/2016</c:v>
                </c:pt>
                <c:pt idx="438">
                  <c:v>10/26/2016</c:v>
                </c:pt>
                <c:pt idx="439">
                  <c:v>10/27/2016</c:v>
                </c:pt>
                <c:pt idx="440">
                  <c:v>10/28/2016</c:v>
                </c:pt>
                <c:pt idx="441">
                  <c:v>10/31/2016</c:v>
                </c:pt>
                <c:pt idx="442">
                  <c:v>11/1/2016</c:v>
                </c:pt>
                <c:pt idx="443">
                  <c:v>11/2/2016</c:v>
                </c:pt>
                <c:pt idx="444">
                  <c:v>11/3/2016</c:v>
                </c:pt>
                <c:pt idx="445">
                  <c:v>11/4/2016</c:v>
                </c:pt>
                <c:pt idx="446">
                  <c:v>11/7/2016</c:v>
                </c:pt>
                <c:pt idx="447">
                  <c:v>11/8/2016</c:v>
                </c:pt>
                <c:pt idx="448">
                  <c:v>11/9/2016</c:v>
                </c:pt>
                <c:pt idx="449">
                  <c:v>11/10/2016</c:v>
                </c:pt>
                <c:pt idx="450">
                  <c:v>11/11/2016</c:v>
                </c:pt>
                <c:pt idx="451">
                  <c:v>11/14/2016</c:v>
                </c:pt>
                <c:pt idx="452">
                  <c:v>11/15/2016</c:v>
                </c:pt>
                <c:pt idx="453">
                  <c:v>11/16/2016</c:v>
                </c:pt>
                <c:pt idx="454">
                  <c:v>11/17/2016</c:v>
                </c:pt>
                <c:pt idx="455">
                  <c:v>11/18/2016</c:v>
                </c:pt>
                <c:pt idx="456">
                  <c:v>11/21/2016</c:v>
                </c:pt>
                <c:pt idx="457">
                  <c:v>11/22/2016</c:v>
                </c:pt>
                <c:pt idx="458">
                  <c:v>11/23/2016</c:v>
                </c:pt>
                <c:pt idx="459">
                  <c:v>11/25/2016</c:v>
                </c:pt>
                <c:pt idx="460">
                  <c:v>11/28/2016</c:v>
                </c:pt>
                <c:pt idx="461">
                  <c:v>11/29/2016</c:v>
                </c:pt>
                <c:pt idx="462">
                  <c:v>11/30/2016</c:v>
                </c:pt>
                <c:pt idx="463">
                  <c:v>12/1/2016</c:v>
                </c:pt>
                <c:pt idx="464">
                  <c:v>12/2/2016</c:v>
                </c:pt>
                <c:pt idx="465">
                  <c:v>12/5/2016</c:v>
                </c:pt>
                <c:pt idx="466">
                  <c:v>12/6/2016</c:v>
                </c:pt>
                <c:pt idx="467">
                  <c:v>12/7/2016</c:v>
                </c:pt>
                <c:pt idx="468">
                  <c:v>12/8/2016</c:v>
                </c:pt>
                <c:pt idx="469">
                  <c:v>12/9/2016</c:v>
                </c:pt>
                <c:pt idx="470">
                  <c:v>12/12/2016</c:v>
                </c:pt>
                <c:pt idx="471">
                  <c:v>12/13/2016</c:v>
                </c:pt>
                <c:pt idx="472">
                  <c:v>12/14/2016</c:v>
                </c:pt>
                <c:pt idx="473">
                  <c:v>12/15/2016</c:v>
                </c:pt>
                <c:pt idx="474">
                  <c:v>12/16/2016</c:v>
                </c:pt>
                <c:pt idx="475">
                  <c:v>12/19/2016</c:v>
                </c:pt>
                <c:pt idx="476">
                  <c:v>12/20/2016</c:v>
                </c:pt>
                <c:pt idx="477">
                  <c:v>12/21/2016</c:v>
                </c:pt>
                <c:pt idx="478">
                  <c:v>12/22/2016</c:v>
                </c:pt>
                <c:pt idx="479">
                  <c:v>12/23/2016</c:v>
                </c:pt>
                <c:pt idx="480">
                  <c:v>12/27/2016</c:v>
                </c:pt>
                <c:pt idx="481">
                  <c:v>12/28/2016</c:v>
                </c:pt>
                <c:pt idx="482">
                  <c:v>12/29/2016</c:v>
                </c:pt>
                <c:pt idx="483">
                  <c:v>12/30/2016</c:v>
                </c:pt>
                <c:pt idx="484">
                  <c:v>1/3/2017</c:v>
                </c:pt>
                <c:pt idx="485">
                  <c:v>1/4/2017</c:v>
                </c:pt>
                <c:pt idx="486">
                  <c:v>1/5/2017</c:v>
                </c:pt>
                <c:pt idx="487">
                  <c:v>1/6/2017</c:v>
                </c:pt>
                <c:pt idx="488">
                  <c:v>1/9/2017</c:v>
                </c:pt>
                <c:pt idx="489">
                  <c:v>1/10/2017</c:v>
                </c:pt>
                <c:pt idx="490">
                  <c:v>1/11/2017</c:v>
                </c:pt>
                <c:pt idx="491">
                  <c:v>1/12/2017</c:v>
                </c:pt>
                <c:pt idx="492">
                  <c:v>1/13/2017</c:v>
                </c:pt>
                <c:pt idx="493">
                  <c:v>1/17/2017</c:v>
                </c:pt>
                <c:pt idx="494">
                  <c:v>1/18/2017</c:v>
                </c:pt>
                <c:pt idx="495">
                  <c:v>1/19/2017</c:v>
                </c:pt>
                <c:pt idx="496">
                  <c:v>1/20/2017</c:v>
                </c:pt>
                <c:pt idx="497">
                  <c:v>1/23/2017</c:v>
                </c:pt>
                <c:pt idx="498">
                  <c:v>1/24/2017</c:v>
                </c:pt>
                <c:pt idx="499">
                  <c:v>1/25/2017</c:v>
                </c:pt>
                <c:pt idx="500">
                  <c:v>1/26/2017</c:v>
                </c:pt>
                <c:pt idx="501">
                  <c:v>1/27/2017</c:v>
                </c:pt>
                <c:pt idx="502">
                  <c:v>1/30/2017</c:v>
                </c:pt>
                <c:pt idx="503">
                  <c:v>1/31/2017</c:v>
                </c:pt>
                <c:pt idx="504">
                  <c:v>2/1/2017</c:v>
                </c:pt>
                <c:pt idx="505">
                  <c:v>2/2/2017</c:v>
                </c:pt>
                <c:pt idx="506">
                  <c:v>2/3/2017</c:v>
                </c:pt>
                <c:pt idx="507">
                  <c:v>2/6/2017</c:v>
                </c:pt>
                <c:pt idx="508">
                  <c:v>2/7/2017</c:v>
                </c:pt>
                <c:pt idx="509">
                  <c:v>2/8/2017</c:v>
                </c:pt>
                <c:pt idx="510">
                  <c:v>2/9/2017</c:v>
                </c:pt>
                <c:pt idx="511">
                  <c:v>2/10/2017</c:v>
                </c:pt>
                <c:pt idx="512">
                  <c:v>2/13/2017</c:v>
                </c:pt>
                <c:pt idx="513">
                  <c:v>2/14/2017</c:v>
                </c:pt>
                <c:pt idx="514">
                  <c:v>2/15/2017</c:v>
                </c:pt>
                <c:pt idx="515">
                  <c:v>2/16/2017</c:v>
                </c:pt>
                <c:pt idx="516">
                  <c:v>2/17/2017</c:v>
                </c:pt>
                <c:pt idx="517">
                  <c:v>2/21/2017</c:v>
                </c:pt>
                <c:pt idx="518">
                  <c:v>2/22/2017</c:v>
                </c:pt>
                <c:pt idx="519">
                  <c:v>2/23/2017</c:v>
                </c:pt>
                <c:pt idx="520">
                  <c:v>2/24/2017</c:v>
                </c:pt>
                <c:pt idx="521">
                  <c:v>2/27/2017</c:v>
                </c:pt>
                <c:pt idx="522">
                  <c:v>2/28/2017</c:v>
                </c:pt>
                <c:pt idx="523">
                  <c:v>3/1/2017</c:v>
                </c:pt>
                <c:pt idx="524">
                  <c:v>3/2/2017</c:v>
                </c:pt>
                <c:pt idx="525">
                  <c:v>3/3/2017</c:v>
                </c:pt>
                <c:pt idx="526">
                  <c:v>3/6/2017</c:v>
                </c:pt>
                <c:pt idx="527">
                  <c:v>3/7/2017</c:v>
                </c:pt>
                <c:pt idx="528">
                  <c:v>3/8/2017</c:v>
                </c:pt>
                <c:pt idx="529">
                  <c:v>3/9/2017</c:v>
                </c:pt>
                <c:pt idx="530">
                  <c:v>3/10/2017</c:v>
                </c:pt>
                <c:pt idx="531">
                  <c:v>3/13/2017</c:v>
                </c:pt>
                <c:pt idx="532">
                  <c:v>3/14/2017</c:v>
                </c:pt>
                <c:pt idx="533">
                  <c:v>3/15/2017</c:v>
                </c:pt>
                <c:pt idx="534">
                  <c:v>3/16/2017</c:v>
                </c:pt>
                <c:pt idx="535">
                  <c:v>3/17/2017</c:v>
                </c:pt>
                <c:pt idx="536">
                  <c:v>3/20/2017</c:v>
                </c:pt>
                <c:pt idx="537">
                  <c:v>3/21/2017</c:v>
                </c:pt>
                <c:pt idx="538">
                  <c:v>3/22/2017</c:v>
                </c:pt>
                <c:pt idx="539">
                  <c:v>3/23/2017</c:v>
                </c:pt>
                <c:pt idx="540">
                  <c:v>3/24/2017</c:v>
                </c:pt>
                <c:pt idx="541">
                  <c:v>3/27/2017</c:v>
                </c:pt>
                <c:pt idx="542">
                  <c:v>3/28/2017</c:v>
                </c:pt>
                <c:pt idx="543">
                  <c:v>3/29/2017</c:v>
                </c:pt>
                <c:pt idx="544">
                  <c:v>3/30/2017</c:v>
                </c:pt>
                <c:pt idx="545">
                  <c:v>3/31/2017</c:v>
                </c:pt>
                <c:pt idx="546">
                  <c:v>4/3/2017</c:v>
                </c:pt>
                <c:pt idx="547">
                  <c:v>4/4/2017</c:v>
                </c:pt>
                <c:pt idx="548">
                  <c:v>4/5/2017</c:v>
                </c:pt>
                <c:pt idx="549">
                  <c:v>4/6/2017</c:v>
                </c:pt>
                <c:pt idx="550">
                  <c:v>4/7/2017</c:v>
                </c:pt>
                <c:pt idx="551">
                  <c:v>4/10/2017</c:v>
                </c:pt>
                <c:pt idx="552">
                  <c:v>4/11/2017</c:v>
                </c:pt>
                <c:pt idx="553">
                  <c:v>4/12/2017</c:v>
                </c:pt>
                <c:pt idx="554">
                  <c:v>4/13/2017</c:v>
                </c:pt>
                <c:pt idx="555">
                  <c:v>4/17/2017</c:v>
                </c:pt>
                <c:pt idx="556">
                  <c:v>4/18/2017</c:v>
                </c:pt>
                <c:pt idx="557">
                  <c:v>4/19/2017</c:v>
                </c:pt>
                <c:pt idx="558">
                  <c:v>4/20/2017</c:v>
                </c:pt>
                <c:pt idx="559">
                  <c:v>4/21/2017</c:v>
                </c:pt>
                <c:pt idx="560">
                  <c:v>4/24/2017</c:v>
                </c:pt>
                <c:pt idx="561">
                  <c:v>4/25/2017</c:v>
                </c:pt>
                <c:pt idx="562">
                  <c:v>4/26/2017</c:v>
                </c:pt>
                <c:pt idx="563">
                  <c:v>4/27/2017</c:v>
                </c:pt>
                <c:pt idx="564">
                  <c:v>4/28/2017</c:v>
                </c:pt>
                <c:pt idx="565">
                  <c:v>5/1/2017</c:v>
                </c:pt>
                <c:pt idx="566">
                  <c:v>5/2/2017</c:v>
                </c:pt>
                <c:pt idx="567">
                  <c:v>5/3/2017</c:v>
                </c:pt>
                <c:pt idx="568">
                  <c:v>5/4/2017</c:v>
                </c:pt>
                <c:pt idx="569">
                  <c:v>5/5/2017</c:v>
                </c:pt>
                <c:pt idx="570">
                  <c:v>5/8/2017</c:v>
                </c:pt>
                <c:pt idx="571">
                  <c:v>5/9/2017</c:v>
                </c:pt>
                <c:pt idx="572">
                  <c:v>5/10/2017</c:v>
                </c:pt>
                <c:pt idx="573">
                  <c:v>5/11/2017</c:v>
                </c:pt>
                <c:pt idx="574">
                  <c:v>5/12/2017</c:v>
                </c:pt>
                <c:pt idx="575">
                  <c:v>5/15/2017</c:v>
                </c:pt>
                <c:pt idx="576">
                  <c:v>5/16/2017</c:v>
                </c:pt>
                <c:pt idx="577">
                  <c:v>5/17/2017</c:v>
                </c:pt>
                <c:pt idx="578">
                  <c:v>5/18/2017</c:v>
                </c:pt>
                <c:pt idx="579">
                  <c:v>5/19/2017</c:v>
                </c:pt>
                <c:pt idx="580">
                  <c:v>5/22/2017</c:v>
                </c:pt>
                <c:pt idx="581">
                  <c:v>5/23/2017</c:v>
                </c:pt>
                <c:pt idx="582">
                  <c:v>5/24/2017</c:v>
                </c:pt>
                <c:pt idx="583">
                  <c:v>5/25/2017</c:v>
                </c:pt>
                <c:pt idx="584">
                  <c:v>5/26/2017</c:v>
                </c:pt>
                <c:pt idx="585">
                  <c:v>5/30/2017</c:v>
                </c:pt>
                <c:pt idx="586">
                  <c:v>5/31/2017</c:v>
                </c:pt>
                <c:pt idx="587">
                  <c:v>6/1/2017</c:v>
                </c:pt>
                <c:pt idx="588">
                  <c:v>6/2/2017</c:v>
                </c:pt>
                <c:pt idx="589">
                  <c:v>6/5/2017</c:v>
                </c:pt>
                <c:pt idx="590">
                  <c:v>6/6/2017</c:v>
                </c:pt>
                <c:pt idx="591">
                  <c:v>6/7/2017</c:v>
                </c:pt>
                <c:pt idx="592">
                  <c:v>6/8/2017</c:v>
                </c:pt>
                <c:pt idx="593">
                  <c:v>6/9/2017</c:v>
                </c:pt>
                <c:pt idx="594">
                  <c:v>6/12/2017</c:v>
                </c:pt>
                <c:pt idx="595">
                  <c:v>6/13/2017</c:v>
                </c:pt>
                <c:pt idx="596">
                  <c:v>6/14/2017</c:v>
                </c:pt>
                <c:pt idx="597">
                  <c:v>6/15/2017</c:v>
                </c:pt>
                <c:pt idx="598">
                  <c:v>6/16/2017</c:v>
                </c:pt>
                <c:pt idx="599">
                  <c:v>6/19/2017</c:v>
                </c:pt>
                <c:pt idx="600">
                  <c:v>6/20/2017</c:v>
                </c:pt>
                <c:pt idx="601">
                  <c:v>6/21/2017</c:v>
                </c:pt>
                <c:pt idx="602">
                  <c:v>6/22/2017</c:v>
                </c:pt>
                <c:pt idx="603">
                  <c:v>6/23/2017</c:v>
                </c:pt>
                <c:pt idx="604">
                  <c:v>6/26/2017</c:v>
                </c:pt>
                <c:pt idx="605">
                  <c:v>6/27/2017</c:v>
                </c:pt>
                <c:pt idx="606">
                  <c:v>6/28/2017</c:v>
                </c:pt>
                <c:pt idx="607">
                  <c:v>6/29/2017</c:v>
                </c:pt>
                <c:pt idx="608">
                  <c:v>6/30/2017</c:v>
                </c:pt>
                <c:pt idx="609">
                  <c:v>7/3/2017</c:v>
                </c:pt>
                <c:pt idx="610">
                  <c:v>7/5/2017</c:v>
                </c:pt>
                <c:pt idx="611">
                  <c:v>7/6/2017</c:v>
                </c:pt>
                <c:pt idx="612">
                  <c:v>7/7/2017</c:v>
                </c:pt>
                <c:pt idx="613">
                  <c:v>7/10/2017</c:v>
                </c:pt>
                <c:pt idx="614">
                  <c:v>7/11/2017</c:v>
                </c:pt>
                <c:pt idx="615">
                  <c:v>7/12/2017</c:v>
                </c:pt>
                <c:pt idx="616">
                  <c:v>7/13/2017</c:v>
                </c:pt>
                <c:pt idx="617">
                  <c:v>7/14/2017</c:v>
                </c:pt>
                <c:pt idx="618">
                  <c:v>7/17/2017</c:v>
                </c:pt>
                <c:pt idx="619">
                  <c:v>7/18/2017</c:v>
                </c:pt>
                <c:pt idx="620">
                  <c:v>7/19/2017</c:v>
                </c:pt>
                <c:pt idx="621">
                  <c:v>7/20/2017</c:v>
                </c:pt>
                <c:pt idx="622">
                  <c:v>7/21/2017</c:v>
                </c:pt>
                <c:pt idx="623">
                  <c:v>7/24/2017</c:v>
                </c:pt>
                <c:pt idx="624">
                  <c:v>7/25/2017</c:v>
                </c:pt>
                <c:pt idx="625">
                  <c:v>7/26/2017</c:v>
                </c:pt>
                <c:pt idx="626">
                  <c:v>7/27/2017</c:v>
                </c:pt>
                <c:pt idx="627">
                  <c:v>7/28/2017</c:v>
                </c:pt>
                <c:pt idx="628">
                  <c:v>7/31/2017</c:v>
                </c:pt>
                <c:pt idx="629">
                  <c:v>8/1/2017</c:v>
                </c:pt>
                <c:pt idx="630">
                  <c:v>8/2/2017</c:v>
                </c:pt>
                <c:pt idx="631">
                  <c:v>8/3/2017</c:v>
                </c:pt>
                <c:pt idx="632">
                  <c:v>8/4/2017</c:v>
                </c:pt>
                <c:pt idx="633">
                  <c:v>8/7/2017</c:v>
                </c:pt>
                <c:pt idx="634">
                  <c:v>8/8/2017</c:v>
                </c:pt>
                <c:pt idx="635">
                  <c:v>8/9/2017</c:v>
                </c:pt>
                <c:pt idx="636">
                  <c:v>8/10/2017</c:v>
                </c:pt>
                <c:pt idx="637">
                  <c:v>8/11/2017</c:v>
                </c:pt>
                <c:pt idx="638">
                  <c:v>8/14/2017</c:v>
                </c:pt>
                <c:pt idx="639">
                  <c:v>8/15/2017</c:v>
                </c:pt>
                <c:pt idx="640">
                  <c:v>8/16/2017</c:v>
                </c:pt>
                <c:pt idx="641">
                  <c:v>8/17/2017</c:v>
                </c:pt>
                <c:pt idx="642">
                  <c:v>8/18/2017</c:v>
                </c:pt>
                <c:pt idx="643">
                  <c:v>8/21/2017</c:v>
                </c:pt>
                <c:pt idx="644">
                  <c:v>8/22/2017</c:v>
                </c:pt>
                <c:pt idx="645">
                  <c:v>8/23/2017</c:v>
                </c:pt>
                <c:pt idx="646">
                  <c:v>8/24/2017</c:v>
                </c:pt>
                <c:pt idx="647">
                  <c:v>8/25/2017</c:v>
                </c:pt>
                <c:pt idx="648">
                  <c:v>8/28/2017</c:v>
                </c:pt>
                <c:pt idx="649">
                  <c:v>8/29/2017</c:v>
                </c:pt>
                <c:pt idx="650">
                  <c:v>8/30/2017</c:v>
                </c:pt>
                <c:pt idx="651">
                  <c:v>8/31/2017</c:v>
                </c:pt>
                <c:pt idx="652">
                  <c:v>9/1/2017</c:v>
                </c:pt>
                <c:pt idx="653">
                  <c:v>9/5/2017</c:v>
                </c:pt>
                <c:pt idx="654">
                  <c:v>9/6/2017</c:v>
                </c:pt>
                <c:pt idx="655">
                  <c:v>9/7/2017</c:v>
                </c:pt>
                <c:pt idx="656">
                  <c:v>9/8/2017</c:v>
                </c:pt>
                <c:pt idx="657">
                  <c:v>9/11/2017</c:v>
                </c:pt>
                <c:pt idx="658">
                  <c:v>9/12/2017</c:v>
                </c:pt>
                <c:pt idx="659">
                  <c:v>9/13/2017</c:v>
                </c:pt>
                <c:pt idx="660">
                  <c:v>9/14/2017</c:v>
                </c:pt>
                <c:pt idx="661">
                  <c:v>9/15/2017</c:v>
                </c:pt>
                <c:pt idx="662">
                  <c:v>9/18/2017</c:v>
                </c:pt>
                <c:pt idx="663">
                  <c:v>9/19/2017</c:v>
                </c:pt>
                <c:pt idx="664">
                  <c:v>9/20/2017</c:v>
                </c:pt>
                <c:pt idx="665">
                  <c:v>9/21/2017</c:v>
                </c:pt>
                <c:pt idx="666">
                  <c:v>9/22/2017</c:v>
                </c:pt>
                <c:pt idx="667">
                  <c:v>9/25/2017</c:v>
                </c:pt>
                <c:pt idx="668">
                  <c:v>9/26/2017</c:v>
                </c:pt>
                <c:pt idx="669">
                  <c:v>9/27/2017</c:v>
                </c:pt>
                <c:pt idx="670">
                  <c:v>9/28/2017</c:v>
                </c:pt>
                <c:pt idx="671">
                  <c:v>9/29/2017</c:v>
                </c:pt>
                <c:pt idx="672">
                  <c:v>10/2/2017</c:v>
                </c:pt>
                <c:pt idx="673">
                  <c:v>10/3/2017</c:v>
                </c:pt>
                <c:pt idx="674">
                  <c:v>10/4/2017</c:v>
                </c:pt>
                <c:pt idx="675">
                  <c:v>10/5/2017</c:v>
                </c:pt>
                <c:pt idx="676">
                  <c:v>10/6/2017</c:v>
                </c:pt>
                <c:pt idx="677">
                  <c:v>10/9/2017</c:v>
                </c:pt>
                <c:pt idx="678">
                  <c:v>10/10/2017</c:v>
                </c:pt>
                <c:pt idx="679">
                  <c:v>10/11/2017</c:v>
                </c:pt>
                <c:pt idx="680">
                  <c:v>10/12/2017</c:v>
                </c:pt>
                <c:pt idx="681">
                  <c:v>10/13/2017</c:v>
                </c:pt>
                <c:pt idx="682">
                  <c:v>10/16/2017</c:v>
                </c:pt>
                <c:pt idx="683">
                  <c:v>10/17/2017</c:v>
                </c:pt>
                <c:pt idx="684">
                  <c:v>10/18/2017</c:v>
                </c:pt>
                <c:pt idx="685">
                  <c:v>10/19/2017</c:v>
                </c:pt>
                <c:pt idx="686">
                  <c:v>10/20/2017</c:v>
                </c:pt>
                <c:pt idx="687">
                  <c:v>10/23/2017</c:v>
                </c:pt>
                <c:pt idx="688">
                  <c:v>10/24/2017</c:v>
                </c:pt>
                <c:pt idx="689">
                  <c:v>10/25/2017</c:v>
                </c:pt>
                <c:pt idx="690">
                  <c:v>10/26/2017</c:v>
                </c:pt>
                <c:pt idx="691">
                  <c:v>10/27/2017</c:v>
                </c:pt>
                <c:pt idx="692">
                  <c:v>10/30/2017</c:v>
                </c:pt>
                <c:pt idx="693">
                  <c:v>10/31/2017</c:v>
                </c:pt>
                <c:pt idx="694">
                  <c:v>11/1/2017</c:v>
                </c:pt>
                <c:pt idx="695">
                  <c:v>11/2/2017</c:v>
                </c:pt>
                <c:pt idx="696">
                  <c:v>11/3/2017</c:v>
                </c:pt>
                <c:pt idx="697">
                  <c:v>11/6/2017</c:v>
                </c:pt>
                <c:pt idx="698">
                  <c:v>11/7/2017</c:v>
                </c:pt>
                <c:pt idx="699">
                  <c:v>11/8/2017</c:v>
                </c:pt>
                <c:pt idx="700">
                  <c:v>11/9/2017</c:v>
                </c:pt>
                <c:pt idx="701">
                  <c:v>11/10/2017</c:v>
                </c:pt>
                <c:pt idx="702">
                  <c:v>11/13/2017</c:v>
                </c:pt>
                <c:pt idx="703">
                  <c:v>11/14/2017</c:v>
                </c:pt>
                <c:pt idx="704">
                  <c:v>11/15/2017</c:v>
                </c:pt>
                <c:pt idx="705">
                  <c:v>11/16/2017</c:v>
                </c:pt>
                <c:pt idx="706">
                  <c:v>11/17/2017</c:v>
                </c:pt>
                <c:pt idx="707">
                  <c:v>11/20/2017</c:v>
                </c:pt>
                <c:pt idx="708">
                  <c:v>11/21/2017</c:v>
                </c:pt>
                <c:pt idx="709">
                  <c:v>11/22/2017</c:v>
                </c:pt>
                <c:pt idx="710">
                  <c:v>11/24/2017</c:v>
                </c:pt>
                <c:pt idx="711">
                  <c:v>11/27/2017</c:v>
                </c:pt>
                <c:pt idx="712">
                  <c:v>11/28/2017</c:v>
                </c:pt>
                <c:pt idx="713">
                  <c:v>11/29/2017</c:v>
                </c:pt>
                <c:pt idx="714">
                  <c:v>11/30/2017</c:v>
                </c:pt>
                <c:pt idx="715">
                  <c:v>12/1/2017</c:v>
                </c:pt>
                <c:pt idx="716">
                  <c:v>12/4/2017</c:v>
                </c:pt>
                <c:pt idx="717">
                  <c:v>12/5/2017</c:v>
                </c:pt>
                <c:pt idx="718">
                  <c:v>12/6/2017</c:v>
                </c:pt>
                <c:pt idx="719">
                  <c:v>12/7/2017</c:v>
                </c:pt>
                <c:pt idx="720">
                  <c:v>12/8/2017</c:v>
                </c:pt>
                <c:pt idx="721">
                  <c:v>12/11/2017</c:v>
                </c:pt>
                <c:pt idx="722">
                  <c:v>12/12/2017</c:v>
                </c:pt>
                <c:pt idx="723">
                  <c:v>12/13/2017</c:v>
                </c:pt>
                <c:pt idx="724">
                  <c:v>12/14/2017</c:v>
                </c:pt>
                <c:pt idx="725">
                  <c:v>12/15/2017</c:v>
                </c:pt>
                <c:pt idx="726">
                  <c:v>12/18/2017</c:v>
                </c:pt>
                <c:pt idx="727">
                  <c:v>12/19/2017</c:v>
                </c:pt>
                <c:pt idx="728">
                  <c:v>12/20/2017</c:v>
                </c:pt>
                <c:pt idx="729">
                  <c:v>12/21/2017</c:v>
                </c:pt>
                <c:pt idx="730">
                  <c:v>12/22/2017</c:v>
                </c:pt>
                <c:pt idx="731">
                  <c:v>12/26/2017</c:v>
                </c:pt>
                <c:pt idx="732">
                  <c:v>12/27/2017</c:v>
                </c:pt>
                <c:pt idx="733">
                  <c:v>12/28/2017</c:v>
                </c:pt>
                <c:pt idx="734">
                  <c:v>12/29/2017</c:v>
                </c:pt>
                <c:pt idx="735">
                  <c:v>1/2/2018</c:v>
                </c:pt>
                <c:pt idx="736">
                  <c:v>1/3/2018</c:v>
                </c:pt>
                <c:pt idx="737">
                  <c:v>1/4/2018</c:v>
                </c:pt>
                <c:pt idx="738">
                  <c:v>1/5/2018</c:v>
                </c:pt>
                <c:pt idx="739">
                  <c:v>1/8/2018</c:v>
                </c:pt>
                <c:pt idx="740">
                  <c:v>1/9/2018</c:v>
                </c:pt>
                <c:pt idx="741">
                  <c:v>1/10/2018</c:v>
                </c:pt>
                <c:pt idx="742">
                  <c:v>1/11/2018</c:v>
                </c:pt>
                <c:pt idx="743">
                  <c:v>1/12/2018</c:v>
                </c:pt>
                <c:pt idx="744">
                  <c:v>1/16/2018</c:v>
                </c:pt>
                <c:pt idx="745">
                  <c:v>1/17/2018</c:v>
                </c:pt>
                <c:pt idx="746">
                  <c:v>1/18/2018</c:v>
                </c:pt>
                <c:pt idx="747">
                  <c:v>1/19/2018</c:v>
                </c:pt>
                <c:pt idx="748">
                  <c:v>1/22/2018</c:v>
                </c:pt>
                <c:pt idx="749">
                  <c:v>1/23/2018</c:v>
                </c:pt>
                <c:pt idx="750">
                  <c:v>1/24/2018</c:v>
                </c:pt>
                <c:pt idx="751">
                  <c:v>1/25/2018</c:v>
                </c:pt>
                <c:pt idx="752">
                  <c:v>1/26/2018</c:v>
                </c:pt>
                <c:pt idx="753">
                  <c:v>1/29/2018</c:v>
                </c:pt>
                <c:pt idx="754">
                  <c:v>1/30/2018</c:v>
                </c:pt>
                <c:pt idx="755">
                  <c:v>1/31/2018</c:v>
                </c:pt>
                <c:pt idx="756">
                  <c:v>2/1/2018</c:v>
                </c:pt>
                <c:pt idx="757">
                  <c:v>2/2/2018</c:v>
                </c:pt>
                <c:pt idx="758">
                  <c:v>2/5/2018</c:v>
                </c:pt>
                <c:pt idx="759">
                  <c:v>2/6/2018</c:v>
                </c:pt>
                <c:pt idx="760">
                  <c:v>2/7/2018</c:v>
                </c:pt>
                <c:pt idx="761">
                  <c:v>2/8/2018</c:v>
                </c:pt>
                <c:pt idx="762">
                  <c:v>2/9/2018</c:v>
                </c:pt>
                <c:pt idx="763">
                  <c:v>2/12/2018</c:v>
                </c:pt>
                <c:pt idx="764">
                  <c:v>2/13/2018</c:v>
                </c:pt>
                <c:pt idx="765">
                  <c:v>2/14/2018</c:v>
                </c:pt>
                <c:pt idx="766">
                  <c:v>2/15/2018</c:v>
                </c:pt>
                <c:pt idx="767">
                  <c:v>2/16/2018</c:v>
                </c:pt>
                <c:pt idx="768">
                  <c:v>2/20/2018</c:v>
                </c:pt>
                <c:pt idx="769">
                  <c:v>2/21/2018</c:v>
                </c:pt>
                <c:pt idx="770">
                  <c:v>2/22/2018</c:v>
                </c:pt>
                <c:pt idx="771">
                  <c:v>2/23/2018</c:v>
                </c:pt>
                <c:pt idx="772">
                  <c:v>2/26/2018</c:v>
                </c:pt>
                <c:pt idx="773">
                  <c:v>2/27/2018</c:v>
                </c:pt>
                <c:pt idx="774">
                  <c:v>2/28/2018</c:v>
                </c:pt>
                <c:pt idx="775">
                  <c:v>3/1/2018</c:v>
                </c:pt>
                <c:pt idx="776">
                  <c:v>3/2/2018</c:v>
                </c:pt>
                <c:pt idx="777">
                  <c:v>3/5/2018</c:v>
                </c:pt>
                <c:pt idx="778">
                  <c:v>3/6/2018</c:v>
                </c:pt>
                <c:pt idx="779">
                  <c:v>3/7/2018</c:v>
                </c:pt>
                <c:pt idx="780">
                  <c:v>3/8/2018</c:v>
                </c:pt>
                <c:pt idx="781">
                  <c:v>3/9/2018</c:v>
                </c:pt>
                <c:pt idx="782">
                  <c:v>3/12/2018</c:v>
                </c:pt>
                <c:pt idx="783">
                  <c:v>3/13/2018</c:v>
                </c:pt>
                <c:pt idx="784">
                  <c:v>3/14/2018</c:v>
                </c:pt>
                <c:pt idx="785">
                  <c:v>3/15/2018</c:v>
                </c:pt>
                <c:pt idx="786">
                  <c:v>3/16/2018</c:v>
                </c:pt>
                <c:pt idx="787">
                  <c:v>3/19/2018</c:v>
                </c:pt>
                <c:pt idx="788">
                  <c:v>3/20/2018</c:v>
                </c:pt>
                <c:pt idx="789">
                  <c:v>3/21/2018</c:v>
                </c:pt>
                <c:pt idx="790">
                  <c:v>3/22/2018</c:v>
                </c:pt>
                <c:pt idx="791">
                  <c:v>3/23/2018</c:v>
                </c:pt>
                <c:pt idx="792">
                  <c:v>3/26/2018</c:v>
                </c:pt>
                <c:pt idx="793">
                  <c:v>3/27/2018</c:v>
                </c:pt>
                <c:pt idx="794">
                  <c:v>3/28/2018</c:v>
                </c:pt>
                <c:pt idx="795">
                  <c:v>3/29/2018</c:v>
                </c:pt>
                <c:pt idx="796">
                  <c:v>4/2/2018</c:v>
                </c:pt>
                <c:pt idx="797">
                  <c:v>4/3/2018</c:v>
                </c:pt>
                <c:pt idx="798">
                  <c:v>4/4/2018</c:v>
                </c:pt>
                <c:pt idx="799">
                  <c:v>4/5/2018</c:v>
                </c:pt>
                <c:pt idx="800">
                  <c:v>4/6/2018</c:v>
                </c:pt>
                <c:pt idx="801">
                  <c:v>4/9/2018</c:v>
                </c:pt>
                <c:pt idx="802">
                  <c:v>4/10/2018</c:v>
                </c:pt>
                <c:pt idx="803">
                  <c:v>4/11/2018</c:v>
                </c:pt>
                <c:pt idx="804">
                  <c:v>4/12/2018</c:v>
                </c:pt>
                <c:pt idx="805">
                  <c:v>4/13/2018</c:v>
                </c:pt>
                <c:pt idx="806">
                  <c:v>4/16/2018</c:v>
                </c:pt>
                <c:pt idx="807">
                  <c:v>4/17/2018</c:v>
                </c:pt>
                <c:pt idx="808">
                  <c:v>4/18/2018</c:v>
                </c:pt>
                <c:pt idx="809">
                  <c:v>4/19/2018</c:v>
                </c:pt>
                <c:pt idx="810">
                  <c:v>4/20/2018</c:v>
                </c:pt>
                <c:pt idx="811">
                  <c:v>4/23/2018</c:v>
                </c:pt>
                <c:pt idx="812">
                  <c:v>4/24/2018</c:v>
                </c:pt>
                <c:pt idx="813">
                  <c:v>4/25/2018</c:v>
                </c:pt>
                <c:pt idx="814">
                  <c:v>4/26/2018</c:v>
                </c:pt>
                <c:pt idx="815">
                  <c:v>4/27/2018</c:v>
                </c:pt>
                <c:pt idx="816">
                  <c:v>4/30/2018</c:v>
                </c:pt>
                <c:pt idx="817">
                  <c:v>5/1/2018</c:v>
                </c:pt>
                <c:pt idx="818">
                  <c:v>5/2/2018</c:v>
                </c:pt>
                <c:pt idx="819">
                  <c:v>5/3/2018</c:v>
                </c:pt>
                <c:pt idx="820">
                  <c:v>5/4/2018</c:v>
                </c:pt>
                <c:pt idx="821">
                  <c:v>5/7/2018</c:v>
                </c:pt>
                <c:pt idx="822">
                  <c:v>5/8/2018</c:v>
                </c:pt>
                <c:pt idx="823">
                  <c:v>5/9/2018</c:v>
                </c:pt>
                <c:pt idx="824">
                  <c:v>5/10/2018</c:v>
                </c:pt>
                <c:pt idx="825">
                  <c:v>5/11/2018</c:v>
                </c:pt>
                <c:pt idx="826">
                  <c:v>5/14/2018</c:v>
                </c:pt>
                <c:pt idx="827">
                  <c:v>5/15/2018</c:v>
                </c:pt>
                <c:pt idx="828">
                  <c:v>5/16/2018</c:v>
                </c:pt>
                <c:pt idx="829">
                  <c:v>5/17/2018</c:v>
                </c:pt>
                <c:pt idx="830">
                  <c:v>5/18/2018</c:v>
                </c:pt>
                <c:pt idx="831">
                  <c:v>5/21/2018</c:v>
                </c:pt>
                <c:pt idx="832">
                  <c:v>5/22/2018</c:v>
                </c:pt>
                <c:pt idx="833">
                  <c:v>5/23/2018</c:v>
                </c:pt>
                <c:pt idx="834">
                  <c:v>5/24/2018</c:v>
                </c:pt>
                <c:pt idx="835">
                  <c:v>5/25/2018</c:v>
                </c:pt>
                <c:pt idx="836">
                  <c:v>5/29/2018</c:v>
                </c:pt>
                <c:pt idx="837">
                  <c:v>5/30/2018</c:v>
                </c:pt>
                <c:pt idx="838">
                  <c:v>5/31/2018</c:v>
                </c:pt>
                <c:pt idx="839">
                  <c:v>6/1/2018</c:v>
                </c:pt>
                <c:pt idx="840">
                  <c:v>6/4/2018</c:v>
                </c:pt>
                <c:pt idx="841">
                  <c:v>6/5/2018</c:v>
                </c:pt>
                <c:pt idx="842">
                  <c:v>6/6/2018</c:v>
                </c:pt>
                <c:pt idx="843">
                  <c:v>6/7/2018</c:v>
                </c:pt>
                <c:pt idx="844">
                  <c:v>6/8/2018</c:v>
                </c:pt>
                <c:pt idx="845">
                  <c:v>6/11/2018</c:v>
                </c:pt>
                <c:pt idx="846">
                  <c:v>6/12/2018</c:v>
                </c:pt>
                <c:pt idx="847">
                  <c:v>6/13/2018</c:v>
                </c:pt>
                <c:pt idx="848">
                  <c:v>6/14/2018</c:v>
                </c:pt>
                <c:pt idx="849">
                  <c:v>6/15/2018</c:v>
                </c:pt>
                <c:pt idx="850">
                  <c:v>6/18/2018</c:v>
                </c:pt>
                <c:pt idx="851">
                  <c:v>6/19/2018</c:v>
                </c:pt>
                <c:pt idx="852">
                  <c:v>6/20/2018</c:v>
                </c:pt>
                <c:pt idx="853">
                  <c:v>6/21/2018</c:v>
                </c:pt>
                <c:pt idx="854">
                  <c:v>6/22/2018</c:v>
                </c:pt>
                <c:pt idx="855">
                  <c:v>6/25/2018</c:v>
                </c:pt>
                <c:pt idx="856">
                  <c:v>6/26/2018</c:v>
                </c:pt>
                <c:pt idx="857">
                  <c:v>6/27/2018</c:v>
                </c:pt>
                <c:pt idx="858">
                  <c:v>6/28/2018</c:v>
                </c:pt>
                <c:pt idx="859">
                  <c:v>6/29/2018</c:v>
                </c:pt>
                <c:pt idx="860">
                  <c:v>7/2/2018</c:v>
                </c:pt>
                <c:pt idx="861">
                  <c:v>7/3/2018</c:v>
                </c:pt>
                <c:pt idx="862">
                  <c:v>7/5/2018</c:v>
                </c:pt>
                <c:pt idx="863">
                  <c:v>7/6/2018</c:v>
                </c:pt>
                <c:pt idx="864">
                  <c:v>7/9/2018</c:v>
                </c:pt>
                <c:pt idx="865">
                  <c:v>7/10/2018</c:v>
                </c:pt>
                <c:pt idx="866">
                  <c:v>7/11/2018</c:v>
                </c:pt>
                <c:pt idx="867">
                  <c:v>7/12/2018</c:v>
                </c:pt>
                <c:pt idx="868">
                  <c:v>7/13/2018</c:v>
                </c:pt>
                <c:pt idx="869">
                  <c:v>7/16/2018</c:v>
                </c:pt>
                <c:pt idx="870">
                  <c:v>7/17/2018</c:v>
                </c:pt>
                <c:pt idx="871">
                  <c:v>7/18/2018</c:v>
                </c:pt>
                <c:pt idx="872">
                  <c:v>7/19/2018</c:v>
                </c:pt>
                <c:pt idx="873">
                  <c:v>7/20/2018</c:v>
                </c:pt>
                <c:pt idx="874">
                  <c:v>7/23/2018</c:v>
                </c:pt>
                <c:pt idx="875">
                  <c:v>7/24/2018</c:v>
                </c:pt>
                <c:pt idx="876">
                  <c:v>7/25/2018</c:v>
                </c:pt>
                <c:pt idx="877">
                  <c:v>7/26/2018</c:v>
                </c:pt>
                <c:pt idx="878">
                  <c:v>7/27/2018</c:v>
                </c:pt>
                <c:pt idx="879">
                  <c:v>7/30/2018</c:v>
                </c:pt>
                <c:pt idx="880">
                  <c:v>7/31/2018</c:v>
                </c:pt>
                <c:pt idx="881">
                  <c:v>8/1/2018</c:v>
                </c:pt>
                <c:pt idx="882">
                  <c:v>8/2/2018</c:v>
                </c:pt>
                <c:pt idx="883">
                  <c:v>8/3/2018</c:v>
                </c:pt>
                <c:pt idx="884">
                  <c:v>8/6/2018</c:v>
                </c:pt>
                <c:pt idx="885">
                  <c:v>8/7/2018</c:v>
                </c:pt>
                <c:pt idx="886">
                  <c:v>8/8/2018</c:v>
                </c:pt>
                <c:pt idx="887">
                  <c:v>8/9/2018</c:v>
                </c:pt>
                <c:pt idx="888">
                  <c:v>8/10/2018</c:v>
                </c:pt>
                <c:pt idx="889">
                  <c:v>8/13/2018</c:v>
                </c:pt>
                <c:pt idx="890">
                  <c:v>8/14/2018</c:v>
                </c:pt>
                <c:pt idx="891">
                  <c:v>8/15/2018</c:v>
                </c:pt>
                <c:pt idx="892">
                  <c:v>8/16/2018</c:v>
                </c:pt>
                <c:pt idx="893">
                  <c:v>8/17/2018</c:v>
                </c:pt>
                <c:pt idx="894">
                  <c:v>8/20/2018</c:v>
                </c:pt>
                <c:pt idx="895">
                  <c:v>8/21/2018</c:v>
                </c:pt>
                <c:pt idx="896">
                  <c:v>8/22/2018</c:v>
                </c:pt>
                <c:pt idx="897">
                  <c:v>8/23/2018</c:v>
                </c:pt>
                <c:pt idx="898">
                  <c:v>8/24/2018</c:v>
                </c:pt>
                <c:pt idx="899">
                  <c:v>8/27/2018</c:v>
                </c:pt>
                <c:pt idx="900">
                  <c:v>8/28/2018</c:v>
                </c:pt>
                <c:pt idx="901">
                  <c:v>8/29/2018</c:v>
                </c:pt>
                <c:pt idx="902">
                  <c:v>8/30/2018</c:v>
                </c:pt>
                <c:pt idx="903">
                  <c:v>8/31/2018</c:v>
                </c:pt>
                <c:pt idx="904">
                  <c:v>9/4/2018</c:v>
                </c:pt>
                <c:pt idx="905">
                  <c:v>9/5/2018</c:v>
                </c:pt>
                <c:pt idx="906">
                  <c:v>9/6/2018</c:v>
                </c:pt>
                <c:pt idx="907">
                  <c:v>9/7/2018</c:v>
                </c:pt>
                <c:pt idx="908">
                  <c:v>9/10/2018</c:v>
                </c:pt>
                <c:pt idx="909">
                  <c:v>9/11/2018</c:v>
                </c:pt>
                <c:pt idx="910">
                  <c:v>9/12/2018</c:v>
                </c:pt>
                <c:pt idx="911">
                  <c:v>9/13/2018</c:v>
                </c:pt>
                <c:pt idx="912">
                  <c:v>9/14/2018</c:v>
                </c:pt>
                <c:pt idx="913">
                  <c:v>9/17/2018</c:v>
                </c:pt>
                <c:pt idx="914">
                  <c:v>9/18/2018</c:v>
                </c:pt>
                <c:pt idx="915">
                  <c:v>9/19/2018</c:v>
                </c:pt>
                <c:pt idx="916">
                  <c:v>9/20/2018</c:v>
                </c:pt>
                <c:pt idx="917">
                  <c:v>9/21/2018</c:v>
                </c:pt>
                <c:pt idx="918">
                  <c:v>9/24/2018</c:v>
                </c:pt>
                <c:pt idx="919">
                  <c:v>9/25/2018</c:v>
                </c:pt>
                <c:pt idx="920">
                  <c:v>9/26/2018</c:v>
                </c:pt>
                <c:pt idx="921">
                  <c:v>9/27/2018</c:v>
                </c:pt>
                <c:pt idx="922">
                  <c:v>9/28/2018</c:v>
                </c:pt>
                <c:pt idx="923">
                  <c:v>10/1/2018</c:v>
                </c:pt>
                <c:pt idx="924">
                  <c:v>10/2/2018</c:v>
                </c:pt>
                <c:pt idx="925">
                  <c:v>10/3/2018</c:v>
                </c:pt>
                <c:pt idx="926">
                  <c:v>10/4/2018</c:v>
                </c:pt>
                <c:pt idx="927">
                  <c:v>10/5/2018</c:v>
                </c:pt>
                <c:pt idx="928">
                  <c:v>10/8/2018</c:v>
                </c:pt>
                <c:pt idx="929">
                  <c:v>10/9/2018</c:v>
                </c:pt>
                <c:pt idx="930">
                  <c:v>10/10/2018</c:v>
                </c:pt>
                <c:pt idx="931">
                  <c:v>10/11/2018</c:v>
                </c:pt>
                <c:pt idx="932">
                  <c:v>10/12/2018</c:v>
                </c:pt>
                <c:pt idx="933">
                  <c:v>10/15/2018</c:v>
                </c:pt>
                <c:pt idx="934">
                  <c:v>10/16/2018</c:v>
                </c:pt>
                <c:pt idx="935">
                  <c:v>10/17/2018</c:v>
                </c:pt>
                <c:pt idx="936">
                  <c:v>10/18/2018</c:v>
                </c:pt>
                <c:pt idx="937">
                  <c:v>10/19/2018</c:v>
                </c:pt>
                <c:pt idx="938">
                  <c:v>10/22/2018</c:v>
                </c:pt>
                <c:pt idx="939">
                  <c:v>10/23/2018</c:v>
                </c:pt>
                <c:pt idx="940">
                  <c:v>10/24/2018</c:v>
                </c:pt>
                <c:pt idx="941">
                  <c:v>10/25/2018</c:v>
                </c:pt>
                <c:pt idx="942">
                  <c:v>10/26/2018</c:v>
                </c:pt>
                <c:pt idx="943">
                  <c:v>10/29/2018</c:v>
                </c:pt>
                <c:pt idx="944">
                  <c:v>10/30/2018</c:v>
                </c:pt>
                <c:pt idx="945">
                  <c:v>10/31/2018</c:v>
                </c:pt>
                <c:pt idx="946">
                  <c:v>11/1/2018</c:v>
                </c:pt>
                <c:pt idx="947">
                  <c:v>11/2/2018</c:v>
                </c:pt>
                <c:pt idx="948">
                  <c:v>11/5/2018</c:v>
                </c:pt>
                <c:pt idx="949">
                  <c:v>11/6/2018</c:v>
                </c:pt>
                <c:pt idx="950">
                  <c:v>11/7/2018</c:v>
                </c:pt>
                <c:pt idx="951">
                  <c:v>11/8/2018</c:v>
                </c:pt>
                <c:pt idx="952">
                  <c:v>11/9/2018</c:v>
                </c:pt>
                <c:pt idx="953">
                  <c:v>11/12/2018</c:v>
                </c:pt>
                <c:pt idx="954">
                  <c:v>11/13/2018</c:v>
                </c:pt>
                <c:pt idx="955">
                  <c:v>11/14/2018</c:v>
                </c:pt>
                <c:pt idx="956">
                  <c:v>11/15/2018</c:v>
                </c:pt>
                <c:pt idx="957">
                  <c:v>11/16/2018</c:v>
                </c:pt>
                <c:pt idx="958">
                  <c:v>11/19/2018</c:v>
                </c:pt>
                <c:pt idx="959">
                  <c:v>11/20/2018</c:v>
                </c:pt>
                <c:pt idx="960">
                  <c:v>11/21/2018</c:v>
                </c:pt>
                <c:pt idx="961">
                  <c:v>11/23/2018</c:v>
                </c:pt>
                <c:pt idx="962">
                  <c:v>11/26/2018</c:v>
                </c:pt>
                <c:pt idx="963">
                  <c:v>11/27/2018</c:v>
                </c:pt>
                <c:pt idx="964">
                  <c:v>11/28/2018</c:v>
                </c:pt>
                <c:pt idx="965">
                  <c:v>11/29/2018</c:v>
                </c:pt>
                <c:pt idx="966">
                  <c:v>11/30/2018</c:v>
                </c:pt>
                <c:pt idx="967">
                  <c:v>12/3/2018</c:v>
                </c:pt>
                <c:pt idx="968">
                  <c:v>12/4/2018</c:v>
                </c:pt>
                <c:pt idx="969">
                  <c:v>12/6/2018</c:v>
                </c:pt>
                <c:pt idx="970">
                  <c:v>12/7/2018</c:v>
                </c:pt>
                <c:pt idx="971">
                  <c:v>12/10/2018</c:v>
                </c:pt>
                <c:pt idx="972">
                  <c:v>12/11/2018</c:v>
                </c:pt>
                <c:pt idx="973">
                  <c:v>12/12/2018</c:v>
                </c:pt>
                <c:pt idx="974">
                  <c:v>12/13/2018</c:v>
                </c:pt>
                <c:pt idx="975">
                  <c:v>12/14/2018</c:v>
                </c:pt>
                <c:pt idx="976">
                  <c:v>12/17/2018</c:v>
                </c:pt>
                <c:pt idx="977">
                  <c:v>12/18/2018</c:v>
                </c:pt>
                <c:pt idx="978">
                  <c:v>12/19/2018</c:v>
                </c:pt>
                <c:pt idx="979">
                  <c:v>12/20/2018</c:v>
                </c:pt>
                <c:pt idx="980">
                  <c:v>12/21/2018</c:v>
                </c:pt>
                <c:pt idx="981">
                  <c:v>12/24/2018</c:v>
                </c:pt>
                <c:pt idx="982">
                  <c:v>12/26/2018</c:v>
                </c:pt>
                <c:pt idx="983">
                  <c:v>12/27/2018</c:v>
                </c:pt>
                <c:pt idx="984">
                  <c:v>12/28/2018</c:v>
                </c:pt>
                <c:pt idx="985">
                  <c:v>12/31/2018</c:v>
                </c:pt>
                <c:pt idx="986">
                  <c:v>1/2/2019</c:v>
                </c:pt>
                <c:pt idx="987">
                  <c:v>1/3/2019</c:v>
                </c:pt>
                <c:pt idx="988">
                  <c:v>1/4/2019</c:v>
                </c:pt>
                <c:pt idx="989">
                  <c:v>1/7/2019</c:v>
                </c:pt>
                <c:pt idx="990">
                  <c:v>1/8/2019</c:v>
                </c:pt>
                <c:pt idx="991">
                  <c:v>1/9/2019</c:v>
                </c:pt>
                <c:pt idx="992">
                  <c:v>1/10/2019</c:v>
                </c:pt>
                <c:pt idx="993">
                  <c:v>1/11/2019</c:v>
                </c:pt>
                <c:pt idx="994">
                  <c:v>1/14/2019</c:v>
                </c:pt>
                <c:pt idx="995">
                  <c:v>1/15/2019</c:v>
                </c:pt>
                <c:pt idx="996">
                  <c:v>1/16/2019</c:v>
                </c:pt>
                <c:pt idx="997">
                  <c:v>1/17/2019</c:v>
                </c:pt>
                <c:pt idx="998">
                  <c:v>1/18/2019</c:v>
                </c:pt>
                <c:pt idx="999">
                  <c:v>1/22/2019</c:v>
                </c:pt>
                <c:pt idx="1000">
                  <c:v>1/23/2019</c:v>
                </c:pt>
                <c:pt idx="1001">
                  <c:v>1/24/2019</c:v>
                </c:pt>
                <c:pt idx="1002">
                  <c:v>1/25/2019</c:v>
                </c:pt>
                <c:pt idx="1003">
                  <c:v>1/28/2019</c:v>
                </c:pt>
                <c:pt idx="1004">
                  <c:v>1/29/2019</c:v>
                </c:pt>
                <c:pt idx="1005">
                  <c:v>1/30/2019</c:v>
                </c:pt>
                <c:pt idx="1006">
                  <c:v>1/31/2019</c:v>
                </c:pt>
                <c:pt idx="1007">
                  <c:v>2/1/2019</c:v>
                </c:pt>
                <c:pt idx="1008">
                  <c:v>2/4/2019</c:v>
                </c:pt>
                <c:pt idx="1009">
                  <c:v>2/5/2019</c:v>
                </c:pt>
                <c:pt idx="1010">
                  <c:v>2/6/2019</c:v>
                </c:pt>
                <c:pt idx="1011">
                  <c:v>2/7/2019</c:v>
                </c:pt>
                <c:pt idx="1012">
                  <c:v>2/8/2019</c:v>
                </c:pt>
                <c:pt idx="1013">
                  <c:v>2/11/2019</c:v>
                </c:pt>
                <c:pt idx="1014">
                  <c:v>2/12/2019</c:v>
                </c:pt>
                <c:pt idx="1015">
                  <c:v>2/13/2019</c:v>
                </c:pt>
                <c:pt idx="1016">
                  <c:v>2/14/2019</c:v>
                </c:pt>
                <c:pt idx="1017">
                  <c:v>2/15/2019</c:v>
                </c:pt>
                <c:pt idx="1018">
                  <c:v>2/19/2019</c:v>
                </c:pt>
                <c:pt idx="1019">
                  <c:v>2/20/2019</c:v>
                </c:pt>
                <c:pt idx="1020">
                  <c:v>2/21/2019</c:v>
                </c:pt>
                <c:pt idx="1021">
                  <c:v>2/22/2019</c:v>
                </c:pt>
                <c:pt idx="1022">
                  <c:v>2/25/2019</c:v>
                </c:pt>
                <c:pt idx="1023">
                  <c:v>2/26/2019</c:v>
                </c:pt>
                <c:pt idx="1024">
                  <c:v>2/27/2019</c:v>
                </c:pt>
                <c:pt idx="1025">
                  <c:v>2/28/2019</c:v>
                </c:pt>
                <c:pt idx="1026">
                  <c:v>3/1/2019</c:v>
                </c:pt>
                <c:pt idx="1027">
                  <c:v>3/4/2019</c:v>
                </c:pt>
                <c:pt idx="1028">
                  <c:v>3/5/2019</c:v>
                </c:pt>
                <c:pt idx="1029">
                  <c:v>3/6/2019</c:v>
                </c:pt>
                <c:pt idx="1030">
                  <c:v>3/7/2019</c:v>
                </c:pt>
                <c:pt idx="1031">
                  <c:v>3/8/2019</c:v>
                </c:pt>
                <c:pt idx="1032">
                  <c:v>3/11/2019</c:v>
                </c:pt>
                <c:pt idx="1033">
                  <c:v>3/12/2019</c:v>
                </c:pt>
                <c:pt idx="1034">
                  <c:v>3/13/2019</c:v>
                </c:pt>
                <c:pt idx="1035">
                  <c:v>3/14/2019</c:v>
                </c:pt>
                <c:pt idx="1036">
                  <c:v>3/15/2019</c:v>
                </c:pt>
                <c:pt idx="1037">
                  <c:v>3/18/2019</c:v>
                </c:pt>
                <c:pt idx="1038">
                  <c:v>3/19/2019</c:v>
                </c:pt>
                <c:pt idx="1039">
                  <c:v>3/20/2019</c:v>
                </c:pt>
                <c:pt idx="1040">
                  <c:v>3/21/2019</c:v>
                </c:pt>
                <c:pt idx="1041">
                  <c:v>3/22/2019</c:v>
                </c:pt>
                <c:pt idx="1042">
                  <c:v>3/25/2019</c:v>
                </c:pt>
                <c:pt idx="1043">
                  <c:v>3/26/2019</c:v>
                </c:pt>
                <c:pt idx="1044">
                  <c:v>3/27/2019</c:v>
                </c:pt>
                <c:pt idx="1045">
                  <c:v>3/28/2019</c:v>
                </c:pt>
                <c:pt idx="1046">
                  <c:v>3/29/2019</c:v>
                </c:pt>
                <c:pt idx="1047">
                  <c:v>4/1/2019</c:v>
                </c:pt>
                <c:pt idx="1048">
                  <c:v>4/2/2019</c:v>
                </c:pt>
                <c:pt idx="1049">
                  <c:v>4/3/2019</c:v>
                </c:pt>
                <c:pt idx="1050">
                  <c:v>4/4/2019</c:v>
                </c:pt>
                <c:pt idx="1051">
                  <c:v>4/5/2019</c:v>
                </c:pt>
                <c:pt idx="1052">
                  <c:v>4/8/2019</c:v>
                </c:pt>
                <c:pt idx="1053">
                  <c:v>4/9/2019</c:v>
                </c:pt>
                <c:pt idx="1054">
                  <c:v>4/10/2019</c:v>
                </c:pt>
                <c:pt idx="1055">
                  <c:v>4/11/2019</c:v>
                </c:pt>
                <c:pt idx="1056">
                  <c:v>4/12/2019</c:v>
                </c:pt>
                <c:pt idx="1057">
                  <c:v>4/15/2019</c:v>
                </c:pt>
                <c:pt idx="1058">
                  <c:v>4/16/2019</c:v>
                </c:pt>
                <c:pt idx="1059">
                  <c:v>4/17/2019</c:v>
                </c:pt>
                <c:pt idx="1060">
                  <c:v>4/18/2019</c:v>
                </c:pt>
                <c:pt idx="1061">
                  <c:v>4/22/2019</c:v>
                </c:pt>
                <c:pt idx="1062">
                  <c:v>4/23/2019</c:v>
                </c:pt>
                <c:pt idx="1063">
                  <c:v>4/24/2019</c:v>
                </c:pt>
                <c:pt idx="1064">
                  <c:v>4/25/2019</c:v>
                </c:pt>
                <c:pt idx="1065">
                  <c:v>4/26/2019</c:v>
                </c:pt>
                <c:pt idx="1066">
                  <c:v>4/29/2019</c:v>
                </c:pt>
                <c:pt idx="1067">
                  <c:v>4/30/2019</c:v>
                </c:pt>
                <c:pt idx="1068">
                  <c:v>5/1/2019</c:v>
                </c:pt>
                <c:pt idx="1069">
                  <c:v>5/2/2019</c:v>
                </c:pt>
                <c:pt idx="1070">
                  <c:v>5/3/2019</c:v>
                </c:pt>
                <c:pt idx="1071">
                  <c:v>5/6/2019</c:v>
                </c:pt>
                <c:pt idx="1072">
                  <c:v>5/7/2019</c:v>
                </c:pt>
                <c:pt idx="1073">
                  <c:v>5/8/2019</c:v>
                </c:pt>
                <c:pt idx="1074">
                  <c:v>5/9/2019</c:v>
                </c:pt>
                <c:pt idx="1075">
                  <c:v>5/10/2019</c:v>
                </c:pt>
                <c:pt idx="1076">
                  <c:v>5/13/2019</c:v>
                </c:pt>
                <c:pt idx="1077">
                  <c:v>5/14/2019</c:v>
                </c:pt>
                <c:pt idx="1078">
                  <c:v>5/15/2019</c:v>
                </c:pt>
                <c:pt idx="1079">
                  <c:v>5/16/2019</c:v>
                </c:pt>
                <c:pt idx="1080">
                  <c:v>5/17/2019</c:v>
                </c:pt>
                <c:pt idx="1081">
                  <c:v>5/20/2019</c:v>
                </c:pt>
                <c:pt idx="1082">
                  <c:v>5/21/2019</c:v>
                </c:pt>
                <c:pt idx="1083">
                  <c:v>5/22/2019</c:v>
                </c:pt>
                <c:pt idx="1084">
                  <c:v>5/23/2019</c:v>
                </c:pt>
                <c:pt idx="1085">
                  <c:v>5/24/2019</c:v>
                </c:pt>
                <c:pt idx="1086">
                  <c:v>5/28/2019</c:v>
                </c:pt>
                <c:pt idx="1087">
                  <c:v>5/29/2019</c:v>
                </c:pt>
                <c:pt idx="1088">
                  <c:v>5/30/2019</c:v>
                </c:pt>
                <c:pt idx="1089">
                  <c:v>5/31/2019</c:v>
                </c:pt>
                <c:pt idx="1090">
                  <c:v>6/3/2019</c:v>
                </c:pt>
                <c:pt idx="1091">
                  <c:v>6/4/2019</c:v>
                </c:pt>
                <c:pt idx="1092">
                  <c:v>6/5/2019</c:v>
                </c:pt>
                <c:pt idx="1093">
                  <c:v>6/6/2019</c:v>
                </c:pt>
                <c:pt idx="1094">
                  <c:v>6/7/2019</c:v>
                </c:pt>
                <c:pt idx="1095">
                  <c:v>6/10/2019</c:v>
                </c:pt>
                <c:pt idx="1096">
                  <c:v>6/11/2019</c:v>
                </c:pt>
                <c:pt idx="1097">
                  <c:v>6/12/2019</c:v>
                </c:pt>
                <c:pt idx="1098">
                  <c:v>6/13/2019</c:v>
                </c:pt>
                <c:pt idx="1099">
                  <c:v>6/14/2019</c:v>
                </c:pt>
                <c:pt idx="1100">
                  <c:v>6/17/2019</c:v>
                </c:pt>
                <c:pt idx="1101">
                  <c:v>6/18/2019</c:v>
                </c:pt>
                <c:pt idx="1102">
                  <c:v>6/19/2019</c:v>
                </c:pt>
                <c:pt idx="1103">
                  <c:v>6/20/2019</c:v>
                </c:pt>
                <c:pt idx="1104">
                  <c:v>6/21/2019</c:v>
                </c:pt>
                <c:pt idx="1105">
                  <c:v>6/24/2019</c:v>
                </c:pt>
                <c:pt idx="1106">
                  <c:v>6/25/2019</c:v>
                </c:pt>
                <c:pt idx="1107">
                  <c:v>6/26/2019</c:v>
                </c:pt>
                <c:pt idx="1108">
                  <c:v>6/27/2019</c:v>
                </c:pt>
                <c:pt idx="1109">
                  <c:v>6/28/2019</c:v>
                </c:pt>
                <c:pt idx="1110">
                  <c:v>7/1/2019</c:v>
                </c:pt>
                <c:pt idx="1111">
                  <c:v>7/2/2019</c:v>
                </c:pt>
                <c:pt idx="1112">
                  <c:v>7/3/2019</c:v>
                </c:pt>
                <c:pt idx="1113">
                  <c:v>7/5/2019</c:v>
                </c:pt>
                <c:pt idx="1114">
                  <c:v>7/8/2019</c:v>
                </c:pt>
                <c:pt idx="1115">
                  <c:v>7/9/2019</c:v>
                </c:pt>
                <c:pt idx="1116">
                  <c:v>7/10/2019</c:v>
                </c:pt>
                <c:pt idx="1117">
                  <c:v>7/11/2019</c:v>
                </c:pt>
                <c:pt idx="1118">
                  <c:v>7/12/2019</c:v>
                </c:pt>
                <c:pt idx="1119">
                  <c:v>7/15/2019</c:v>
                </c:pt>
                <c:pt idx="1120">
                  <c:v>7/16/2019</c:v>
                </c:pt>
                <c:pt idx="1121">
                  <c:v>7/17/2019</c:v>
                </c:pt>
                <c:pt idx="1122">
                  <c:v>7/18/2019</c:v>
                </c:pt>
                <c:pt idx="1123">
                  <c:v>7/19/2019</c:v>
                </c:pt>
                <c:pt idx="1124">
                  <c:v>7/22/2019</c:v>
                </c:pt>
                <c:pt idx="1125">
                  <c:v>7/23/2019</c:v>
                </c:pt>
                <c:pt idx="1126">
                  <c:v>7/24/2019</c:v>
                </c:pt>
                <c:pt idx="1127">
                  <c:v>7/25/2019</c:v>
                </c:pt>
                <c:pt idx="1128">
                  <c:v>7/26/2019</c:v>
                </c:pt>
                <c:pt idx="1129">
                  <c:v>7/29/2019</c:v>
                </c:pt>
                <c:pt idx="1130">
                  <c:v>7/30/2019</c:v>
                </c:pt>
                <c:pt idx="1131">
                  <c:v>7/31/2019</c:v>
                </c:pt>
                <c:pt idx="1132">
                  <c:v>8/1/2019</c:v>
                </c:pt>
                <c:pt idx="1133">
                  <c:v>8/2/2019</c:v>
                </c:pt>
                <c:pt idx="1134">
                  <c:v>8/5/2019</c:v>
                </c:pt>
                <c:pt idx="1135">
                  <c:v>8/6/2019</c:v>
                </c:pt>
                <c:pt idx="1136">
                  <c:v>8/7/2019</c:v>
                </c:pt>
                <c:pt idx="1137">
                  <c:v>8/8/2019</c:v>
                </c:pt>
                <c:pt idx="1138">
                  <c:v>8/9/2019</c:v>
                </c:pt>
                <c:pt idx="1139">
                  <c:v>8/12/2019</c:v>
                </c:pt>
                <c:pt idx="1140">
                  <c:v>8/13/2019</c:v>
                </c:pt>
                <c:pt idx="1141">
                  <c:v>8/14/2019</c:v>
                </c:pt>
                <c:pt idx="1142">
                  <c:v>8/15/2019</c:v>
                </c:pt>
                <c:pt idx="1143">
                  <c:v>8/16/2019</c:v>
                </c:pt>
                <c:pt idx="1144">
                  <c:v>8/19/2019</c:v>
                </c:pt>
                <c:pt idx="1145">
                  <c:v>8/20/2019</c:v>
                </c:pt>
                <c:pt idx="1146">
                  <c:v>8/21/2019</c:v>
                </c:pt>
                <c:pt idx="1147">
                  <c:v>8/22/2019</c:v>
                </c:pt>
                <c:pt idx="1148">
                  <c:v>8/23/2019</c:v>
                </c:pt>
                <c:pt idx="1149">
                  <c:v>8/26/2019</c:v>
                </c:pt>
                <c:pt idx="1150">
                  <c:v>8/27/2019</c:v>
                </c:pt>
                <c:pt idx="1151">
                  <c:v>8/28/2019</c:v>
                </c:pt>
                <c:pt idx="1152">
                  <c:v>8/29/2019</c:v>
                </c:pt>
                <c:pt idx="1153">
                  <c:v>8/30/2019</c:v>
                </c:pt>
                <c:pt idx="1154">
                  <c:v>9/3/2019</c:v>
                </c:pt>
                <c:pt idx="1155">
                  <c:v>9/4/2019</c:v>
                </c:pt>
                <c:pt idx="1156">
                  <c:v>9/5/2019</c:v>
                </c:pt>
                <c:pt idx="1157">
                  <c:v>9/6/2019</c:v>
                </c:pt>
                <c:pt idx="1158">
                  <c:v>9/9/2019</c:v>
                </c:pt>
                <c:pt idx="1159">
                  <c:v>9/10/2019</c:v>
                </c:pt>
                <c:pt idx="1160">
                  <c:v>9/11/2019</c:v>
                </c:pt>
                <c:pt idx="1161">
                  <c:v>9/12/2019</c:v>
                </c:pt>
                <c:pt idx="1162">
                  <c:v>9/13/2019</c:v>
                </c:pt>
                <c:pt idx="1163">
                  <c:v>9/16/2019</c:v>
                </c:pt>
                <c:pt idx="1164">
                  <c:v>9/17/2019</c:v>
                </c:pt>
                <c:pt idx="1165">
                  <c:v>9/18/2019</c:v>
                </c:pt>
                <c:pt idx="1166">
                  <c:v>9/19/2019</c:v>
                </c:pt>
                <c:pt idx="1167">
                  <c:v>9/20/2019</c:v>
                </c:pt>
                <c:pt idx="1168">
                  <c:v>9/23/2019</c:v>
                </c:pt>
                <c:pt idx="1169">
                  <c:v>9/24/2019</c:v>
                </c:pt>
                <c:pt idx="1170">
                  <c:v>9/25/2019</c:v>
                </c:pt>
                <c:pt idx="1171">
                  <c:v>9/26/2019</c:v>
                </c:pt>
                <c:pt idx="1172">
                  <c:v>9/27/2019</c:v>
                </c:pt>
                <c:pt idx="1173">
                  <c:v>9/30/2019</c:v>
                </c:pt>
                <c:pt idx="1174">
                  <c:v>10/1/2019</c:v>
                </c:pt>
                <c:pt idx="1175">
                  <c:v>10/2/2019</c:v>
                </c:pt>
                <c:pt idx="1176">
                  <c:v>10/3/2019</c:v>
                </c:pt>
                <c:pt idx="1177">
                  <c:v>10/4/2019</c:v>
                </c:pt>
                <c:pt idx="1178">
                  <c:v>10/7/2019</c:v>
                </c:pt>
                <c:pt idx="1179">
                  <c:v>10/8/2019</c:v>
                </c:pt>
                <c:pt idx="1180">
                  <c:v>10/9/2019</c:v>
                </c:pt>
                <c:pt idx="1181">
                  <c:v>10/10/2019</c:v>
                </c:pt>
                <c:pt idx="1182">
                  <c:v>10/11/2019</c:v>
                </c:pt>
                <c:pt idx="1183">
                  <c:v>10/14/2019</c:v>
                </c:pt>
                <c:pt idx="1184">
                  <c:v>10/15/2019</c:v>
                </c:pt>
                <c:pt idx="1185">
                  <c:v>10/16/2019</c:v>
                </c:pt>
                <c:pt idx="1186">
                  <c:v>10/17/2019</c:v>
                </c:pt>
                <c:pt idx="1187">
                  <c:v>10/18/2019</c:v>
                </c:pt>
                <c:pt idx="1188">
                  <c:v>10/21/2019</c:v>
                </c:pt>
                <c:pt idx="1189">
                  <c:v>10/22/2019</c:v>
                </c:pt>
                <c:pt idx="1190">
                  <c:v>10/23/2019</c:v>
                </c:pt>
                <c:pt idx="1191">
                  <c:v>10/24/2019</c:v>
                </c:pt>
                <c:pt idx="1192">
                  <c:v>10/25/2019</c:v>
                </c:pt>
                <c:pt idx="1193">
                  <c:v>10/28/2019</c:v>
                </c:pt>
                <c:pt idx="1194">
                  <c:v>10/29/2019</c:v>
                </c:pt>
                <c:pt idx="1195">
                  <c:v>10/30/2019</c:v>
                </c:pt>
                <c:pt idx="1196">
                  <c:v>10/31/2019</c:v>
                </c:pt>
                <c:pt idx="1197">
                  <c:v>11/1/2019</c:v>
                </c:pt>
                <c:pt idx="1198">
                  <c:v>11/4/2019</c:v>
                </c:pt>
                <c:pt idx="1199">
                  <c:v>11/5/2019</c:v>
                </c:pt>
                <c:pt idx="1200">
                  <c:v>11/6/2019</c:v>
                </c:pt>
                <c:pt idx="1201">
                  <c:v>11/7/2019</c:v>
                </c:pt>
                <c:pt idx="1202">
                  <c:v>11/8/2019</c:v>
                </c:pt>
                <c:pt idx="1203">
                  <c:v>11/11/2019</c:v>
                </c:pt>
                <c:pt idx="1204">
                  <c:v>11/12/2019</c:v>
                </c:pt>
                <c:pt idx="1205">
                  <c:v>11/13/2019</c:v>
                </c:pt>
                <c:pt idx="1206">
                  <c:v>11/14/2019</c:v>
                </c:pt>
                <c:pt idx="1207">
                  <c:v>11/15/2019</c:v>
                </c:pt>
                <c:pt idx="1208">
                  <c:v>11/18/2019</c:v>
                </c:pt>
                <c:pt idx="1209">
                  <c:v>11/19/2019</c:v>
                </c:pt>
                <c:pt idx="1210">
                  <c:v>11/20/2019</c:v>
                </c:pt>
                <c:pt idx="1211">
                  <c:v>11/21/2019</c:v>
                </c:pt>
                <c:pt idx="1212">
                  <c:v>11/22/2019</c:v>
                </c:pt>
                <c:pt idx="1213">
                  <c:v>11/25/2019</c:v>
                </c:pt>
                <c:pt idx="1214">
                  <c:v>11/26/2019</c:v>
                </c:pt>
                <c:pt idx="1215">
                  <c:v>11/27/2019</c:v>
                </c:pt>
                <c:pt idx="1216">
                  <c:v>11/29/2019</c:v>
                </c:pt>
                <c:pt idx="1217">
                  <c:v>12/2/2019</c:v>
                </c:pt>
                <c:pt idx="1218">
                  <c:v>12/3/2019</c:v>
                </c:pt>
                <c:pt idx="1219">
                  <c:v>12/4/2019</c:v>
                </c:pt>
                <c:pt idx="1220">
                  <c:v>12/5/2019</c:v>
                </c:pt>
                <c:pt idx="1221">
                  <c:v>12/6/2019</c:v>
                </c:pt>
                <c:pt idx="1222">
                  <c:v>12/9/2019</c:v>
                </c:pt>
                <c:pt idx="1223">
                  <c:v>12/10/2019</c:v>
                </c:pt>
                <c:pt idx="1224">
                  <c:v>12/11/2019</c:v>
                </c:pt>
                <c:pt idx="1225">
                  <c:v>12/12/2019</c:v>
                </c:pt>
                <c:pt idx="1226">
                  <c:v>12/13/2019</c:v>
                </c:pt>
                <c:pt idx="1227">
                  <c:v>12/16/2019</c:v>
                </c:pt>
                <c:pt idx="1228">
                  <c:v>12/17/2019</c:v>
                </c:pt>
                <c:pt idx="1229">
                  <c:v>12/18/2019</c:v>
                </c:pt>
                <c:pt idx="1230">
                  <c:v>12/19/2019</c:v>
                </c:pt>
                <c:pt idx="1231">
                  <c:v>12/20/2019</c:v>
                </c:pt>
                <c:pt idx="1232">
                  <c:v>12/23/2019</c:v>
                </c:pt>
                <c:pt idx="1233">
                  <c:v>12/24/2019</c:v>
                </c:pt>
                <c:pt idx="1234">
                  <c:v>12/26/2019</c:v>
                </c:pt>
                <c:pt idx="1235">
                  <c:v>12/27/2019</c:v>
                </c:pt>
                <c:pt idx="1236">
                  <c:v>12/30/2019</c:v>
                </c:pt>
                <c:pt idx="1237">
                  <c:v>12/31/2019</c:v>
                </c:pt>
                <c:pt idx="1238">
                  <c:v>1/2/2020</c:v>
                </c:pt>
                <c:pt idx="1239">
                  <c:v>1/3/2020</c:v>
                </c:pt>
                <c:pt idx="1240">
                  <c:v>1/6/2020</c:v>
                </c:pt>
                <c:pt idx="1241">
                  <c:v>1/7/2020</c:v>
                </c:pt>
                <c:pt idx="1242">
                  <c:v>1/8/2020</c:v>
                </c:pt>
                <c:pt idx="1243">
                  <c:v>1/9/2020</c:v>
                </c:pt>
                <c:pt idx="1244">
                  <c:v>1/10/2020</c:v>
                </c:pt>
                <c:pt idx="1245">
                  <c:v>1/13/2020</c:v>
                </c:pt>
                <c:pt idx="1246">
                  <c:v>1/14/2020</c:v>
                </c:pt>
                <c:pt idx="1247">
                  <c:v>1/15/2020</c:v>
                </c:pt>
                <c:pt idx="1248">
                  <c:v>1/16/2020</c:v>
                </c:pt>
                <c:pt idx="1249">
                  <c:v>1/17/2020</c:v>
                </c:pt>
                <c:pt idx="1250">
                  <c:v>1/21/2020</c:v>
                </c:pt>
                <c:pt idx="1251">
                  <c:v>1/22/2020</c:v>
                </c:pt>
                <c:pt idx="1252">
                  <c:v>1/23/2020</c:v>
                </c:pt>
                <c:pt idx="1253">
                  <c:v>1/24/2020</c:v>
                </c:pt>
                <c:pt idx="1254">
                  <c:v>1/27/2020</c:v>
                </c:pt>
                <c:pt idx="1255">
                  <c:v>1/28/2020</c:v>
                </c:pt>
                <c:pt idx="1256">
                  <c:v>1/29/2020</c:v>
                </c:pt>
                <c:pt idx="1257">
                  <c:v>1/30/2020</c:v>
                </c:pt>
                <c:pt idx="1258">
                  <c:v>1/31/2020</c:v>
                </c:pt>
              </c:strCache>
            </c:strRef>
          </c:cat>
          <c:val>
            <c:numRef>
              <c:f>Charts!$C$4:$C$1262</c:f>
              <c:numCache>
                <c:formatCode>General</c:formatCode>
                <c:ptCount val="1259"/>
                <c:pt idx="0">
                  <c:v>1962500</c:v>
                </c:pt>
                <c:pt idx="1">
                  <c:v>2029000</c:v>
                </c:pt>
                <c:pt idx="2">
                  <c:v>1720500</c:v>
                </c:pt>
                <c:pt idx="3">
                  <c:v>2096100</c:v>
                </c:pt>
                <c:pt idx="4">
                  <c:v>1707500</c:v>
                </c:pt>
                <c:pt idx="5">
                  <c:v>1325600</c:v>
                </c:pt>
                <c:pt idx="6">
                  <c:v>1485700</c:v>
                </c:pt>
                <c:pt idx="7">
                  <c:v>1381000</c:v>
                </c:pt>
                <c:pt idx="8">
                  <c:v>894300</c:v>
                </c:pt>
                <c:pt idx="9">
                  <c:v>862400</c:v>
                </c:pt>
                <c:pt idx="10">
                  <c:v>926600</c:v>
                </c:pt>
                <c:pt idx="11">
                  <c:v>615700</c:v>
                </c:pt>
                <c:pt idx="12">
                  <c:v>1279600</c:v>
                </c:pt>
                <c:pt idx="13">
                  <c:v>1572000</c:v>
                </c:pt>
                <c:pt idx="14">
                  <c:v>1251400</c:v>
                </c:pt>
                <c:pt idx="15">
                  <c:v>1391600</c:v>
                </c:pt>
                <c:pt idx="16">
                  <c:v>1893300</c:v>
                </c:pt>
                <c:pt idx="17">
                  <c:v>1839700</c:v>
                </c:pt>
                <c:pt idx="18">
                  <c:v>1459200</c:v>
                </c:pt>
                <c:pt idx="19">
                  <c:v>1561500</c:v>
                </c:pt>
                <c:pt idx="20">
                  <c:v>1489400</c:v>
                </c:pt>
                <c:pt idx="21">
                  <c:v>1143000</c:v>
                </c:pt>
                <c:pt idx="22">
                  <c:v>1075400</c:v>
                </c:pt>
                <c:pt idx="23">
                  <c:v>1433100</c:v>
                </c:pt>
                <c:pt idx="24">
                  <c:v>828400</c:v>
                </c:pt>
                <c:pt idx="25">
                  <c:v>1002200</c:v>
                </c:pt>
                <c:pt idx="26">
                  <c:v>1129500</c:v>
                </c:pt>
                <c:pt idx="27">
                  <c:v>1561200</c:v>
                </c:pt>
                <c:pt idx="28">
                  <c:v>1303100</c:v>
                </c:pt>
                <c:pt idx="29">
                  <c:v>2058800</c:v>
                </c:pt>
                <c:pt idx="30">
                  <c:v>2335500</c:v>
                </c:pt>
                <c:pt idx="31">
                  <c:v>1437700</c:v>
                </c:pt>
                <c:pt idx="32">
                  <c:v>1644100</c:v>
                </c:pt>
                <c:pt idx="33">
                  <c:v>1184100</c:v>
                </c:pt>
                <c:pt idx="34">
                  <c:v>1814400</c:v>
                </c:pt>
                <c:pt idx="35">
                  <c:v>2846700</c:v>
                </c:pt>
                <c:pt idx="36">
                  <c:v>2879400</c:v>
                </c:pt>
                <c:pt idx="37">
                  <c:v>1913600</c:v>
                </c:pt>
                <c:pt idx="38">
                  <c:v>1650100</c:v>
                </c:pt>
                <c:pt idx="39">
                  <c:v>1684300</c:v>
                </c:pt>
                <c:pt idx="40">
                  <c:v>3215000</c:v>
                </c:pt>
                <c:pt idx="41">
                  <c:v>1132300</c:v>
                </c:pt>
                <c:pt idx="42">
                  <c:v>1853000</c:v>
                </c:pt>
                <c:pt idx="43">
                  <c:v>1157600</c:v>
                </c:pt>
                <c:pt idx="44">
                  <c:v>962800</c:v>
                </c:pt>
                <c:pt idx="45">
                  <c:v>1504700</c:v>
                </c:pt>
                <c:pt idx="46">
                  <c:v>838800</c:v>
                </c:pt>
                <c:pt idx="47">
                  <c:v>1554500</c:v>
                </c:pt>
                <c:pt idx="48">
                  <c:v>1998300</c:v>
                </c:pt>
                <c:pt idx="49">
                  <c:v>2249000</c:v>
                </c:pt>
                <c:pt idx="50">
                  <c:v>1508200</c:v>
                </c:pt>
                <c:pt idx="51">
                  <c:v>1576300</c:v>
                </c:pt>
                <c:pt idx="52">
                  <c:v>1425100</c:v>
                </c:pt>
                <c:pt idx="53">
                  <c:v>1141700</c:v>
                </c:pt>
                <c:pt idx="54">
                  <c:v>2452000</c:v>
                </c:pt>
                <c:pt idx="55">
                  <c:v>2380200</c:v>
                </c:pt>
                <c:pt idx="56">
                  <c:v>1208700</c:v>
                </c:pt>
                <c:pt idx="57">
                  <c:v>1767600</c:v>
                </c:pt>
                <c:pt idx="58">
                  <c:v>1590800</c:v>
                </c:pt>
                <c:pt idx="59">
                  <c:v>1562700</c:v>
                </c:pt>
                <c:pt idx="60">
                  <c:v>1549200</c:v>
                </c:pt>
                <c:pt idx="61">
                  <c:v>963000</c:v>
                </c:pt>
                <c:pt idx="62">
                  <c:v>939700</c:v>
                </c:pt>
                <c:pt idx="63">
                  <c:v>1539100</c:v>
                </c:pt>
                <c:pt idx="64">
                  <c:v>1592900</c:v>
                </c:pt>
                <c:pt idx="65">
                  <c:v>1338700</c:v>
                </c:pt>
                <c:pt idx="66">
                  <c:v>934500</c:v>
                </c:pt>
                <c:pt idx="67">
                  <c:v>1183200</c:v>
                </c:pt>
                <c:pt idx="68">
                  <c:v>1478700</c:v>
                </c:pt>
                <c:pt idx="69">
                  <c:v>1142400</c:v>
                </c:pt>
                <c:pt idx="70">
                  <c:v>1100100</c:v>
                </c:pt>
                <c:pt idx="71">
                  <c:v>707700</c:v>
                </c:pt>
                <c:pt idx="72">
                  <c:v>1405100</c:v>
                </c:pt>
                <c:pt idx="73">
                  <c:v>1103200</c:v>
                </c:pt>
                <c:pt idx="74">
                  <c:v>2109900</c:v>
                </c:pt>
                <c:pt idx="75">
                  <c:v>1093500</c:v>
                </c:pt>
                <c:pt idx="76">
                  <c:v>14985900</c:v>
                </c:pt>
                <c:pt idx="77">
                  <c:v>3515900</c:v>
                </c:pt>
                <c:pt idx="78">
                  <c:v>2064800</c:v>
                </c:pt>
                <c:pt idx="79">
                  <c:v>2300700</c:v>
                </c:pt>
                <c:pt idx="80">
                  <c:v>1631200</c:v>
                </c:pt>
                <c:pt idx="81">
                  <c:v>1510100</c:v>
                </c:pt>
                <c:pt idx="82">
                  <c:v>728100</c:v>
                </c:pt>
                <c:pt idx="83">
                  <c:v>976500</c:v>
                </c:pt>
                <c:pt idx="84">
                  <c:v>1360400</c:v>
                </c:pt>
                <c:pt idx="85">
                  <c:v>1097500</c:v>
                </c:pt>
                <c:pt idx="86">
                  <c:v>941500</c:v>
                </c:pt>
                <c:pt idx="87">
                  <c:v>1507900</c:v>
                </c:pt>
                <c:pt idx="88">
                  <c:v>1504000</c:v>
                </c:pt>
                <c:pt idx="89">
                  <c:v>863800</c:v>
                </c:pt>
                <c:pt idx="90">
                  <c:v>988000</c:v>
                </c:pt>
                <c:pt idx="91">
                  <c:v>932200</c:v>
                </c:pt>
                <c:pt idx="92">
                  <c:v>1220500</c:v>
                </c:pt>
                <c:pt idx="93">
                  <c:v>771300</c:v>
                </c:pt>
                <c:pt idx="94">
                  <c:v>1120300</c:v>
                </c:pt>
                <c:pt idx="95">
                  <c:v>1345000</c:v>
                </c:pt>
                <c:pt idx="96">
                  <c:v>1111100</c:v>
                </c:pt>
                <c:pt idx="97">
                  <c:v>1504500</c:v>
                </c:pt>
                <c:pt idx="98">
                  <c:v>1272900</c:v>
                </c:pt>
                <c:pt idx="99">
                  <c:v>1317700</c:v>
                </c:pt>
                <c:pt idx="100">
                  <c:v>1400500</c:v>
                </c:pt>
                <c:pt idx="101">
                  <c:v>1067000</c:v>
                </c:pt>
                <c:pt idx="102">
                  <c:v>1105500</c:v>
                </c:pt>
                <c:pt idx="103">
                  <c:v>1103700</c:v>
                </c:pt>
                <c:pt idx="104">
                  <c:v>939500</c:v>
                </c:pt>
                <c:pt idx="105">
                  <c:v>1514600</c:v>
                </c:pt>
                <c:pt idx="106">
                  <c:v>660200</c:v>
                </c:pt>
                <c:pt idx="107">
                  <c:v>831500</c:v>
                </c:pt>
                <c:pt idx="108">
                  <c:v>1342700</c:v>
                </c:pt>
                <c:pt idx="109">
                  <c:v>745000</c:v>
                </c:pt>
                <c:pt idx="110">
                  <c:v>1493500</c:v>
                </c:pt>
                <c:pt idx="111">
                  <c:v>1400400</c:v>
                </c:pt>
                <c:pt idx="112">
                  <c:v>927700</c:v>
                </c:pt>
                <c:pt idx="113">
                  <c:v>737200</c:v>
                </c:pt>
                <c:pt idx="114">
                  <c:v>663100</c:v>
                </c:pt>
                <c:pt idx="115">
                  <c:v>776100</c:v>
                </c:pt>
                <c:pt idx="116">
                  <c:v>939700</c:v>
                </c:pt>
                <c:pt idx="117">
                  <c:v>915700</c:v>
                </c:pt>
                <c:pt idx="118">
                  <c:v>1900100</c:v>
                </c:pt>
                <c:pt idx="119">
                  <c:v>1057000</c:v>
                </c:pt>
                <c:pt idx="120">
                  <c:v>1622800</c:v>
                </c:pt>
                <c:pt idx="121">
                  <c:v>1416700</c:v>
                </c:pt>
                <c:pt idx="122">
                  <c:v>971000</c:v>
                </c:pt>
                <c:pt idx="123">
                  <c:v>427100</c:v>
                </c:pt>
                <c:pt idx="124">
                  <c:v>1099100</c:v>
                </c:pt>
                <c:pt idx="125">
                  <c:v>643300</c:v>
                </c:pt>
                <c:pt idx="126">
                  <c:v>591000</c:v>
                </c:pt>
                <c:pt idx="127">
                  <c:v>949300</c:v>
                </c:pt>
                <c:pt idx="128">
                  <c:v>700300</c:v>
                </c:pt>
                <c:pt idx="129">
                  <c:v>1144000</c:v>
                </c:pt>
                <c:pt idx="130">
                  <c:v>721900</c:v>
                </c:pt>
                <c:pt idx="131">
                  <c:v>947000</c:v>
                </c:pt>
                <c:pt idx="132">
                  <c:v>637500</c:v>
                </c:pt>
                <c:pt idx="133">
                  <c:v>541400</c:v>
                </c:pt>
                <c:pt idx="134">
                  <c:v>707700</c:v>
                </c:pt>
                <c:pt idx="135">
                  <c:v>614500</c:v>
                </c:pt>
                <c:pt idx="136">
                  <c:v>699600</c:v>
                </c:pt>
                <c:pt idx="137">
                  <c:v>699200</c:v>
                </c:pt>
                <c:pt idx="138">
                  <c:v>956800</c:v>
                </c:pt>
                <c:pt idx="139">
                  <c:v>1595300</c:v>
                </c:pt>
                <c:pt idx="140">
                  <c:v>1845200</c:v>
                </c:pt>
                <c:pt idx="141">
                  <c:v>3299900</c:v>
                </c:pt>
                <c:pt idx="142">
                  <c:v>1165700</c:v>
                </c:pt>
                <c:pt idx="143">
                  <c:v>1038400</c:v>
                </c:pt>
                <c:pt idx="144">
                  <c:v>739400</c:v>
                </c:pt>
                <c:pt idx="145">
                  <c:v>750300</c:v>
                </c:pt>
                <c:pt idx="146">
                  <c:v>848500</c:v>
                </c:pt>
                <c:pt idx="147">
                  <c:v>826800</c:v>
                </c:pt>
                <c:pt idx="148">
                  <c:v>1021600</c:v>
                </c:pt>
                <c:pt idx="149">
                  <c:v>1144100</c:v>
                </c:pt>
                <c:pt idx="150">
                  <c:v>1315400</c:v>
                </c:pt>
                <c:pt idx="151">
                  <c:v>1099500</c:v>
                </c:pt>
                <c:pt idx="152">
                  <c:v>829200</c:v>
                </c:pt>
                <c:pt idx="153">
                  <c:v>1334100</c:v>
                </c:pt>
                <c:pt idx="154">
                  <c:v>810900</c:v>
                </c:pt>
                <c:pt idx="155">
                  <c:v>917600</c:v>
                </c:pt>
                <c:pt idx="156">
                  <c:v>1113400</c:v>
                </c:pt>
                <c:pt idx="157">
                  <c:v>578800</c:v>
                </c:pt>
                <c:pt idx="158">
                  <c:v>912800</c:v>
                </c:pt>
                <c:pt idx="159">
                  <c:v>614900</c:v>
                </c:pt>
                <c:pt idx="160">
                  <c:v>727500</c:v>
                </c:pt>
                <c:pt idx="161">
                  <c:v>493600</c:v>
                </c:pt>
                <c:pt idx="162">
                  <c:v>778300</c:v>
                </c:pt>
                <c:pt idx="163">
                  <c:v>1054000</c:v>
                </c:pt>
                <c:pt idx="164">
                  <c:v>1601900</c:v>
                </c:pt>
                <c:pt idx="165">
                  <c:v>1231800</c:v>
                </c:pt>
                <c:pt idx="166">
                  <c:v>1285800</c:v>
                </c:pt>
                <c:pt idx="167">
                  <c:v>1446800</c:v>
                </c:pt>
                <c:pt idx="168">
                  <c:v>1223300</c:v>
                </c:pt>
                <c:pt idx="169">
                  <c:v>1637300</c:v>
                </c:pt>
                <c:pt idx="170">
                  <c:v>1191100</c:v>
                </c:pt>
                <c:pt idx="171">
                  <c:v>1528600</c:v>
                </c:pt>
                <c:pt idx="172">
                  <c:v>1405900</c:v>
                </c:pt>
                <c:pt idx="173">
                  <c:v>1091000</c:v>
                </c:pt>
                <c:pt idx="174">
                  <c:v>700300</c:v>
                </c:pt>
                <c:pt idx="175">
                  <c:v>985400</c:v>
                </c:pt>
                <c:pt idx="176">
                  <c:v>1107400</c:v>
                </c:pt>
                <c:pt idx="177">
                  <c:v>1488500</c:v>
                </c:pt>
                <c:pt idx="178">
                  <c:v>1470500</c:v>
                </c:pt>
                <c:pt idx="179">
                  <c:v>1042000</c:v>
                </c:pt>
                <c:pt idx="180">
                  <c:v>808400</c:v>
                </c:pt>
                <c:pt idx="181">
                  <c:v>1275600</c:v>
                </c:pt>
                <c:pt idx="182">
                  <c:v>2987100</c:v>
                </c:pt>
                <c:pt idx="183">
                  <c:v>3066600</c:v>
                </c:pt>
                <c:pt idx="184">
                  <c:v>1848800</c:v>
                </c:pt>
                <c:pt idx="185">
                  <c:v>1505400</c:v>
                </c:pt>
                <c:pt idx="186">
                  <c:v>1270800</c:v>
                </c:pt>
                <c:pt idx="187">
                  <c:v>1285200</c:v>
                </c:pt>
                <c:pt idx="188">
                  <c:v>1873900</c:v>
                </c:pt>
                <c:pt idx="189">
                  <c:v>1296100</c:v>
                </c:pt>
                <c:pt idx="190">
                  <c:v>889300</c:v>
                </c:pt>
                <c:pt idx="191">
                  <c:v>976700</c:v>
                </c:pt>
                <c:pt idx="192">
                  <c:v>1188800</c:v>
                </c:pt>
                <c:pt idx="193">
                  <c:v>1093600</c:v>
                </c:pt>
                <c:pt idx="194">
                  <c:v>1133300</c:v>
                </c:pt>
                <c:pt idx="195">
                  <c:v>1009100</c:v>
                </c:pt>
                <c:pt idx="196">
                  <c:v>611600</c:v>
                </c:pt>
                <c:pt idx="197">
                  <c:v>844000</c:v>
                </c:pt>
                <c:pt idx="198">
                  <c:v>1233600</c:v>
                </c:pt>
                <c:pt idx="199">
                  <c:v>943400</c:v>
                </c:pt>
                <c:pt idx="200">
                  <c:v>643800</c:v>
                </c:pt>
                <c:pt idx="201">
                  <c:v>852800</c:v>
                </c:pt>
                <c:pt idx="202">
                  <c:v>1126400</c:v>
                </c:pt>
                <c:pt idx="203">
                  <c:v>994400</c:v>
                </c:pt>
                <c:pt idx="204">
                  <c:v>710300</c:v>
                </c:pt>
                <c:pt idx="205">
                  <c:v>707500</c:v>
                </c:pt>
                <c:pt idx="206">
                  <c:v>652600</c:v>
                </c:pt>
                <c:pt idx="207">
                  <c:v>622400</c:v>
                </c:pt>
                <c:pt idx="208">
                  <c:v>1760500</c:v>
                </c:pt>
                <c:pt idx="209">
                  <c:v>614600</c:v>
                </c:pt>
                <c:pt idx="210">
                  <c:v>541000</c:v>
                </c:pt>
                <c:pt idx="211">
                  <c:v>1086700</c:v>
                </c:pt>
                <c:pt idx="212">
                  <c:v>1053200</c:v>
                </c:pt>
                <c:pt idx="213">
                  <c:v>874100</c:v>
                </c:pt>
                <c:pt idx="214">
                  <c:v>2674300</c:v>
                </c:pt>
                <c:pt idx="215">
                  <c:v>1355300</c:v>
                </c:pt>
                <c:pt idx="216">
                  <c:v>967900</c:v>
                </c:pt>
                <c:pt idx="217">
                  <c:v>1053500</c:v>
                </c:pt>
                <c:pt idx="218">
                  <c:v>1394300</c:v>
                </c:pt>
                <c:pt idx="219">
                  <c:v>527800</c:v>
                </c:pt>
                <c:pt idx="220">
                  <c:v>1038900</c:v>
                </c:pt>
                <c:pt idx="221">
                  <c:v>1761000</c:v>
                </c:pt>
                <c:pt idx="222">
                  <c:v>1803500</c:v>
                </c:pt>
                <c:pt idx="223">
                  <c:v>1295200</c:v>
                </c:pt>
                <c:pt idx="224">
                  <c:v>1012700</c:v>
                </c:pt>
                <c:pt idx="225">
                  <c:v>950200</c:v>
                </c:pt>
                <c:pt idx="226">
                  <c:v>300900</c:v>
                </c:pt>
                <c:pt idx="227">
                  <c:v>507300</c:v>
                </c:pt>
                <c:pt idx="228">
                  <c:v>482800</c:v>
                </c:pt>
                <c:pt idx="229">
                  <c:v>510100</c:v>
                </c:pt>
                <c:pt idx="230">
                  <c:v>726000</c:v>
                </c:pt>
                <c:pt idx="231">
                  <c:v>1229900</c:v>
                </c:pt>
                <c:pt idx="232">
                  <c:v>1061800</c:v>
                </c:pt>
                <c:pt idx="233">
                  <c:v>1292100</c:v>
                </c:pt>
                <c:pt idx="234">
                  <c:v>1177700</c:v>
                </c:pt>
                <c:pt idx="235">
                  <c:v>1038100</c:v>
                </c:pt>
                <c:pt idx="236">
                  <c:v>1253700</c:v>
                </c:pt>
                <c:pt idx="237">
                  <c:v>784200</c:v>
                </c:pt>
                <c:pt idx="238">
                  <c:v>925300</c:v>
                </c:pt>
                <c:pt idx="239">
                  <c:v>1153000</c:v>
                </c:pt>
                <c:pt idx="240">
                  <c:v>1033500</c:v>
                </c:pt>
                <c:pt idx="241">
                  <c:v>902700</c:v>
                </c:pt>
                <c:pt idx="242">
                  <c:v>1778300</c:v>
                </c:pt>
                <c:pt idx="243">
                  <c:v>1077400</c:v>
                </c:pt>
                <c:pt idx="244">
                  <c:v>1014300</c:v>
                </c:pt>
                <c:pt idx="245">
                  <c:v>700200</c:v>
                </c:pt>
                <c:pt idx="246">
                  <c:v>977400</c:v>
                </c:pt>
                <c:pt idx="247">
                  <c:v>1158200</c:v>
                </c:pt>
                <c:pt idx="248">
                  <c:v>1938100</c:v>
                </c:pt>
                <c:pt idx="249">
                  <c:v>1832300</c:v>
                </c:pt>
                <c:pt idx="250">
                  <c:v>1382800</c:v>
                </c:pt>
                <c:pt idx="251">
                  <c:v>1035100</c:v>
                </c:pt>
                <c:pt idx="252">
                  <c:v>1414600</c:v>
                </c:pt>
                <c:pt idx="253">
                  <c:v>995700</c:v>
                </c:pt>
                <c:pt idx="254">
                  <c:v>1335000</c:v>
                </c:pt>
                <c:pt idx="255">
                  <c:v>1111400</c:v>
                </c:pt>
                <c:pt idx="256">
                  <c:v>1494700</c:v>
                </c:pt>
                <c:pt idx="257">
                  <c:v>1028700</c:v>
                </c:pt>
                <c:pt idx="258">
                  <c:v>1077700</c:v>
                </c:pt>
                <c:pt idx="259">
                  <c:v>739500</c:v>
                </c:pt>
                <c:pt idx="260">
                  <c:v>896000</c:v>
                </c:pt>
                <c:pt idx="261">
                  <c:v>936000</c:v>
                </c:pt>
                <c:pt idx="262">
                  <c:v>1349400</c:v>
                </c:pt>
                <c:pt idx="263">
                  <c:v>945400</c:v>
                </c:pt>
                <c:pt idx="264">
                  <c:v>819600</c:v>
                </c:pt>
                <c:pt idx="265">
                  <c:v>780100</c:v>
                </c:pt>
                <c:pt idx="266">
                  <c:v>1011700</c:v>
                </c:pt>
                <c:pt idx="267">
                  <c:v>1073800</c:v>
                </c:pt>
                <c:pt idx="268">
                  <c:v>998100</c:v>
                </c:pt>
                <c:pt idx="269">
                  <c:v>854000</c:v>
                </c:pt>
                <c:pt idx="270">
                  <c:v>922800</c:v>
                </c:pt>
                <c:pt idx="271">
                  <c:v>954700</c:v>
                </c:pt>
                <c:pt idx="272">
                  <c:v>1201000</c:v>
                </c:pt>
                <c:pt idx="273">
                  <c:v>1109100</c:v>
                </c:pt>
                <c:pt idx="274">
                  <c:v>988700</c:v>
                </c:pt>
                <c:pt idx="275">
                  <c:v>897000</c:v>
                </c:pt>
                <c:pt idx="276">
                  <c:v>761700</c:v>
                </c:pt>
                <c:pt idx="277">
                  <c:v>1104200</c:v>
                </c:pt>
                <c:pt idx="278">
                  <c:v>1200900</c:v>
                </c:pt>
                <c:pt idx="279">
                  <c:v>905000</c:v>
                </c:pt>
                <c:pt idx="280">
                  <c:v>874900</c:v>
                </c:pt>
                <c:pt idx="281">
                  <c:v>784600</c:v>
                </c:pt>
                <c:pt idx="282">
                  <c:v>1073900</c:v>
                </c:pt>
                <c:pt idx="283">
                  <c:v>1704300</c:v>
                </c:pt>
                <c:pt idx="284">
                  <c:v>867600</c:v>
                </c:pt>
                <c:pt idx="285">
                  <c:v>888700</c:v>
                </c:pt>
                <c:pt idx="286">
                  <c:v>817300</c:v>
                </c:pt>
                <c:pt idx="287">
                  <c:v>886200</c:v>
                </c:pt>
                <c:pt idx="288">
                  <c:v>880100</c:v>
                </c:pt>
                <c:pt idx="289">
                  <c:v>707600</c:v>
                </c:pt>
                <c:pt idx="290">
                  <c:v>998300</c:v>
                </c:pt>
                <c:pt idx="291">
                  <c:v>1241300</c:v>
                </c:pt>
                <c:pt idx="292">
                  <c:v>979000</c:v>
                </c:pt>
                <c:pt idx="293">
                  <c:v>703100</c:v>
                </c:pt>
                <c:pt idx="294">
                  <c:v>1240900</c:v>
                </c:pt>
                <c:pt idx="295">
                  <c:v>893900</c:v>
                </c:pt>
                <c:pt idx="296">
                  <c:v>724100</c:v>
                </c:pt>
                <c:pt idx="297">
                  <c:v>869400</c:v>
                </c:pt>
                <c:pt idx="298">
                  <c:v>622800</c:v>
                </c:pt>
                <c:pt idx="299">
                  <c:v>729700</c:v>
                </c:pt>
                <c:pt idx="300">
                  <c:v>945300</c:v>
                </c:pt>
                <c:pt idx="301">
                  <c:v>786800</c:v>
                </c:pt>
                <c:pt idx="302">
                  <c:v>740200</c:v>
                </c:pt>
                <c:pt idx="303">
                  <c:v>809300</c:v>
                </c:pt>
                <c:pt idx="304">
                  <c:v>792100</c:v>
                </c:pt>
                <c:pt idx="305">
                  <c:v>942600</c:v>
                </c:pt>
                <c:pt idx="306">
                  <c:v>1202900</c:v>
                </c:pt>
                <c:pt idx="307">
                  <c:v>1008200</c:v>
                </c:pt>
                <c:pt idx="308">
                  <c:v>1126700</c:v>
                </c:pt>
                <c:pt idx="309">
                  <c:v>768000</c:v>
                </c:pt>
                <c:pt idx="310">
                  <c:v>1094500</c:v>
                </c:pt>
                <c:pt idx="311">
                  <c:v>722600</c:v>
                </c:pt>
                <c:pt idx="312">
                  <c:v>1125700</c:v>
                </c:pt>
                <c:pt idx="313">
                  <c:v>1091500</c:v>
                </c:pt>
                <c:pt idx="314">
                  <c:v>756800</c:v>
                </c:pt>
                <c:pt idx="315">
                  <c:v>973000</c:v>
                </c:pt>
                <c:pt idx="316">
                  <c:v>988300</c:v>
                </c:pt>
                <c:pt idx="317">
                  <c:v>984700</c:v>
                </c:pt>
                <c:pt idx="318">
                  <c:v>1079700</c:v>
                </c:pt>
                <c:pt idx="319">
                  <c:v>804800</c:v>
                </c:pt>
                <c:pt idx="320">
                  <c:v>784300</c:v>
                </c:pt>
                <c:pt idx="321">
                  <c:v>817700</c:v>
                </c:pt>
                <c:pt idx="322">
                  <c:v>1252600</c:v>
                </c:pt>
                <c:pt idx="323">
                  <c:v>923600</c:v>
                </c:pt>
                <c:pt idx="324">
                  <c:v>1188900</c:v>
                </c:pt>
                <c:pt idx="325">
                  <c:v>1008700</c:v>
                </c:pt>
                <c:pt idx="326">
                  <c:v>617600</c:v>
                </c:pt>
                <c:pt idx="327">
                  <c:v>1152700</c:v>
                </c:pt>
                <c:pt idx="328">
                  <c:v>1280500</c:v>
                </c:pt>
                <c:pt idx="329">
                  <c:v>945100</c:v>
                </c:pt>
                <c:pt idx="330">
                  <c:v>1203100</c:v>
                </c:pt>
                <c:pt idx="331">
                  <c:v>1054600</c:v>
                </c:pt>
                <c:pt idx="332">
                  <c:v>1217800</c:v>
                </c:pt>
                <c:pt idx="333">
                  <c:v>1701000</c:v>
                </c:pt>
                <c:pt idx="334">
                  <c:v>888800</c:v>
                </c:pt>
                <c:pt idx="335">
                  <c:v>1141700</c:v>
                </c:pt>
                <c:pt idx="336">
                  <c:v>1562600</c:v>
                </c:pt>
                <c:pt idx="337">
                  <c:v>794100</c:v>
                </c:pt>
                <c:pt idx="338">
                  <c:v>928500</c:v>
                </c:pt>
                <c:pt idx="339">
                  <c:v>1109100</c:v>
                </c:pt>
                <c:pt idx="340">
                  <c:v>1244800</c:v>
                </c:pt>
                <c:pt idx="341">
                  <c:v>1290000</c:v>
                </c:pt>
                <c:pt idx="342">
                  <c:v>1417900</c:v>
                </c:pt>
                <c:pt idx="343">
                  <c:v>1853100</c:v>
                </c:pt>
                <c:pt idx="344">
                  <c:v>1190300</c:v>
                </c:pt>
                <c:pt idx="345">
                  <c:v>1234100</c:v>
                </c:pt>
                <c:pt idx="346">
                  <c:v>1953900</c:v>
                </c:pt>
                <c:pt idx="347">
                  <c:v>2059800</c:v>
                </c:pt>
                <c:pt idx="348">
                  <c:v>884200</c:v>
                </c:pt>
                <c:pt idx="349">
                  <c:v>2284700</c:v>
                </c:pt>
                <c:pt idx="350">
                  <c:v>987900</c:v>
                </c:pt>
                <c:pt idx="351">
                  <c:v>1556300</c:v>
                </c:pt>
                <c:pt idx="352">
                  <c:v>2641400</c:v>
                </c:pt>
                <c:pt idx="353">
                  <c:v>1632000</c:v>
                </c:pt>
                <c:pt idx="354">
                  <c:v>1344800</c:v>
                </c:pt>
                <c:pt idx="355">
                  <c:v>1406400</c:v>
                </c:pt>
                <c:pt idx="356">
                  <c:v>1147700</c:v>
                </c:pt>
                <c:pt idx="357">
                  <c:v>1045200</c:v>
                </c:pt>
                <c:pt idx="358">
                  <c:v>1496200</c:v>
                </c:pt>
                <c:pt idx="359">
                  <c:v>1170300</c:v>
                </c:pt>
                <c:pt idx="360">
                  <c:v>1516600</c:v>
                </c:pt>
                <c:pt idx="361">
                  <c:v>1130800</c:v>
                </c:pt>
                <c:pt idx="362">
                  <c:v>1242100</c:v>
                </c:pt>
                <c:pt idx="363">
                  <c:v>847900</c:v>
                </c:pt>
                <c:pt idx="364">
                  <c:v>1007400</c:v>
                </c:pt>
                <c:pt idx="365">
                  <c:v>974500</c:v>
                </c:pt>
                <c:pt idx="366">
                  <c:v>1039800</c:v>
                </c:pt>
                <c:pt idx="367">
                  <c:v>936200</c:v>
                </c:pt>
                <c:pt idx="368">
                  <c:v>964600</c:v>
                </c:pt>
                <c:pt idx="369">
                  <c:v>1675100</c:v>
                </c:pt>
                <c:pt idx="370">
                  <c:v>1129800</c:v>
                </c:pt>
                <c:pt idx="371">
                  <c:v>794400</c:v>
                </c:pt>
                <c:pt idx="372">
                  <c:v>1278200</c:v>
                </c:pt>
                <c:pt idx="373">
                  <c:v>1144900</c:v>
                </c:pt>
                <c:pt idx="374">
                  <c:v>919800</c:v>
                </c:pt>
                <c:pt idx="375">
                  <c:v>1471100</c:v>
                </c:pt>
                <c:pt idx="376">
                  <c:v>971400</c:v>
                </c:pt>
                <c:pt idx="377">
                  <c:v>1057500</c:v>
                </c:pt>
                <c:pt idx="378">
                  <c:v>865600</c:v>
                </c:pt>
                <c:pt idx="379">
                  <c:v>942500</c:v>
                </c:pt>
                <c:pt idx="380">
                  <c:v>874100</c:v>
                </c:pt>
                <c:pt idx="381">
                  <c:v>1042800</c:v>
                </c:pt>
                <c:pt idx="382">
                  <c:v>675100</c:v>
                </c:pt>
                <c:pt idx="383">
                  <c:v>587700</c:v>
                </c:pt>
                <c:pt idx="384">
                  <c:v>798000</c:v>
                </c:pt>
                <c:pt idx="385">
                  <c:v>657200</c:v>
                </c:pt>
                <c:pt idx="386">
                  <c:v>718100</c:v>
                </c:pt>
                <c:pt idx="387">
                  <c:v>568100</c:v>
                </c:pt>
                <c:pt idx="388">
                  <c:v>953900</c:v>
                </c:pt>
                <c:pt idx="389">
                  <c:v>711800</c:v>
                </c:pt>
                <c:pt idx="390">
                  <c:v>971400</c:v>
                </c:pt>
                <c:pt idx="391">
                  <c:v>904700</c:v>
                </c:pt>
                <c:pt idx="392">
                  <c:v>1363500</c:v>
                </c:pt>
                <c:pt idx="393">
                  <c:v>1466900</c:v>
                </c:pt>
                <c:pt idx="394">
                  <c:v>1688100</c:v>
                </c:pt>
                <c:pt idx="395">
                  <c:v>1614300</c:v>
                </c:pt>
                <c:pt idx="396">
                  <c:v>1197000</c:v>
                </c:pt>
                <c:pt idx="397">
                  <c:v>896800</c:v>
                </c:pt>
                <c:pt idx="398">
                  <c:v>1644100</c:v>
                </c:pt>
                <c:pt idx="399">
                  <c:v>1629300</c:v>
                </c:pt>
                <c:pt idx="400">
                  <c:v>2303200</c:v>
                </c:pt>
                <c:pt idx="401">
                  <c:v>1524500</c:v>
                </c:pt>
                <c:pt idx="402">
                  <c:v>1250200</c:v>
                </c:pt>
                <c:pt idx="403">
                  <c:v>1294400</c:v>
                </c:pt>
                <c:pt idx="404">
                  <c:v>1114300</c:v>
                </c:pt>
                <c:pt idx="405">
                  <c:v>1373300</c:v>
                </c:pt>
                <c:pt idx="406">
                  <c:v>1934800</c:v>
                </c:pt>
                <c:pt idx="407">
                  <c:v>1399600</c:v>
                </c:pt>
                <c:pt idx="408">
                  <c:v>974700</c:v>
                </c:pt>
                <c:pt idx="409">
                  <c:v>1142300</c:v>
                </c:pt>
                <c:pt idx="410">
                  <c:v>795700</c:v>
                </c:pt>
                <c:pt idx="411">
                  <c:v>668100</c:v>
                </c:pt>
                <c:pt idx="412">
                  <c:v>1204300</c:v>
                </c:pt>
                <c:pt idx="413">
                  <c:v>900300</c:v>
                </c:pt>
                <c:pt idx="414">
                  <c:v>766300</c:v>
                </c:pt>
                <c:pt idx="415">
                  <c:v>853500</c:v>
                </c:pt>
                <c:pt idx="416">
                  <c:v>820700</c:v>
                </c:pt>
                <c:pt idx="417">
                  <c:v>664900</c:v>
                </c:pt>
                <c:pt idx="418">
                  <c:v>658800</c:v>
                </c:pt>
                <c:pt idx="419">
                  <c:v>1208200</c:v>
                </c:pt>
                <c:pt idx="420">
                  <c:v>694900</c:v>
                </c:pt>
                <c:pt idx="421">
                  <c:v>680700</c:v>
                </c:pt>
                <c:pt idx="422">
                  <c:v>669300</c:v>
                </c:pt>
                <c:pt idx="423">
                  <c:v>580300</c:v>
                </c:pt>
                <c:pt idx="424">
                  <c:v>848500</c:v>
                </c:pt>
                <c:pt idx="425">
                  <c:v>626800</c:v>
                </c:pt>
                <c:pt idx="426">
                  <c:v>986200</c:v>
                </c:pt>
                <c:pt idx="427">
                  <c:v>948100</c:v>
                </c:pt>
                <c:pt idx="428">
                  <c:v>910500</c:v>
                </c:pt>
                <c:pt idx="429">
                  <c:v>581400</c:v>
                </c:pt>
                <c:pt idx="430">
                  <c:v>639300</c:v>
                </c:pt>
                <c:pt idx="431">
                  <c:v>1029800</c:v>
                </c:pt>
                <c:pt idx="432">
                  <c:v>1494200</c:v>
                </c:pt>
                <c:pt idx="433">
                  <c:v>1783800</c:v>
                </c:pt>
                <c:pt idx="434">
                  <c:v>661700</c:v>
                </c:pt>
                <c:pt idx="435">
                  <c:v>744100</c:v>
                </c:pt>
                <c:pt idx="436">
                  <c:v>1066400</c:v>
                </c:pt>
                <c:pt idx="437">
                  <c:v>2074400</c:v>
                </c:pt>
                <c:pt idx="438">
                  <c:v>1303100</c:v>
                </c:pt>
                <c:pt idx="439">
                  <c:v>1048300</c:v>
                </c:pt>
                <c:pt idx="440">
                  <c:v>1315000</c:v>
                </c:pt>
                <c:pt idx="441">
                  <c:v>1144600</c:v>
                </c:pt>
                <c:pt idx="442">
                  <c:v>1034200</c:v>
                </c:pt>
                <c:pt idx="443">
                  <c:v>1323200</c:v>
                </c:pt>
                <c:pt idx="444">
                  <c:v>1289300</c:v>
                </c:pt>
                <c:pt idx="445">
                  <c:v>1115600</c:v>
                </c:pt>
                <c:pt idx="446">
                  <c:v>969700</c:v>
                </c:pt>
                <c:pt idx="447">
                  <c:v>2424100</c:v>
                </c:pt>
                <c:pt idx="448">
                  <c:v>1874600</c:v>
                </c:pt>
                <c:pt idx="449">
                  <c:v>1543500</c:v>
                </c:pt>
                <c:pt idx="450">
                  <c:v>3625200</c:v>
                </c:pt>
                <c:pt idx="451">
                  <c:v>1801400</c:v>
                </c:pt>
                <c:pt idx="452">
                  <c:v>1116900</c:v>
                </c:pt>
                <c:pt idx="453">
                  <c:v>1336300</c:v>
                </c:pt>
                <c:pt idx="454">
                  <c:v>2544000</c:v>
                </c:pt>
                <c:pt idx="455">
                  <c:v>1602100</c:v>
                </c:pt>
                <c:pt idx="456">
                  <c:v>1384900</c:v>
                </c:pt>
                <c:pt idx="457">
                  <c:v>925400</c:v>
                </c:pt>
                <c:pt idx="458">
                  <c:v>530900</c:v>
                </c:pt>
                <c:pt idx="459">
                  <c:v>1172200</c:v>
                </c:pt>
                <c:pt idx="460">
                  <c:v>844200</c:v>
                </c:pt>
                <c:pt idx="461">
                  <c:v>1422100</c:v>
                </c:pt>
                <c:pt idx="462">
                  <c:v>975600</c:v>
                </c:pt>
                <c:pt idx="463">
                  <c:v>1033800</c:v>
                </c:pt>
                <c:pt idx="464">
                  <c:v>753300</c:v>
                </c:pt>
                <c:pt idx="465">
                  <c:v>629300</c:v>
                </c:pt>
                <c:pt idx="466">
                  <c:v>822900</c:v>
                </c:pt>
                <c:pt idx="467">
                  <c:v>923200</c:v>
                </c:pt>
                <c:pt idx="468">
                  <c:v>872200</c:v>
                </c:pt>
                <c:pt idx="469">
                  <c:v>1306500</c:v>
                </c:pt>
                <c:pt idx="470">
                  <c:v>1138000</c:v>
                </c:pt>
                <c:pt idx="471">
                  <c:v>998500</c:v>
                </c:pt>
                <c:pt idx="472">
                  <c:v>991900</c:v>
                </c:pt>
                <c:pt idx="473">
                  <c:v>1652500</c:v>
                </c:pt>
                <c:pt idx="474">
                  <c:v>992200</c:v>
                </c:pt>
                <c:pt idx="475">
                  <c:v>840400</c:v>
                </c:pt>
                <c:pt idx="476">
                  <c:v>890300</c:v>
                </c:pt>
                <c:pt idx="477">
                  <c:v>1225800</c:v>
                </c:pt>
                <c:pt idx="478">
                  <c:v>326100</c:v>
                </c:pt>
                <c:pt idx="479">
                  <c:v>339800</c:v>
                </c:pt>
                <c:pt idx="480">
                  <c:v>340200</c:v>
                </c:pt>
                <c:pt idx="481">
                  <c:v>558700</c:v>
                </c:pt>
                <c:pt idx="482">
                  <c:v>737700</c:v>
                </c:pt>
                <c:pt idx="483">
                  <c:v>1011100</c:v>
                </c:pt>
                <c:pt idx="484">
                  <c:v>921600</c:v>
                </c:pt>
                <c:pt idx="485">
                  <c:v>1089000</c:v>
                </c:pt>
                <c:pt idx="486">
                  <c:v>784500</c:v>
                </c:pt>
                <c:pt idx="487">
                  <c:v>954800</c:v>
                </c:pt>
                <c:pt idx="488">
                  <c:v>1038600</c:v>
                </c:pt>
                <c:pt idx="489">
                  <c:v>720200</c:v>
                </c:pt>
                <c:pt idx="490">
                  <c:v>686100</c:v>
                </c:pt>
                <c:pt idx="491">
                  <c:v>663200</c:v>
                </c:pt>
                <c:pt idx="492">
                  <c:v>767700</c:v>
                </c:pt>
                <c:pt idx="493">
                  <c:v>803500</c:v>
                </c:pt>
                <c:pt idx="494">
                  <c:v>1257900</c:v>
                </c:pt>
                <c:pt idx="495">
                  <c:v>1167700</c:v>
                </c:pt>
                <c:pt idx="496">
                  <c:v>1207800</c:v>
                </c:pt>
                <c:pt idx="497">
                  <c:v>929100</c:v>
                </c:pt>
                <c:pt idx="498">
                  <c:v>1008000</c:v>
                </c:pt>
                <c:pt idx="499">
                  <c:v>1672300</c:v>
                </c:pt>
                <c:pt idx="500">
                  <c:v>1374700</c:v>
                </c:pt>
                <c:pt idx="501">
                  <c:v>1093800</c:v>
                </c:pt>
                <c:pt idx="502">
                  <c:v>1384300</c:v>
                </c:pt>
                <c:pt idx="503">
                  <c:v>1266700</c:v>
                </c:pt>
                <c:pt idx="504">
                  <c:v>1050400</c:v>
                </c:pt>
                <c:pt idx="505">
                  <c:v>745700</c:v>
                </c:pt>
                <c:pt idx="506">
                  <c:v>743700</c:v>
                </c:pt>
                <c:pt idx="507">
                  <c:v>816700</c:v>
                </c:pt>
                <c:pt idx="508">
                  <c:v>623800</c:v>
                </c:pt>
                <c:pt idx="509">
                  <c:v>760100</c:v>
                </c:pt>
                <c:pt idx="510">
                  <c:v>877700</c:v>
                </c:pt>
                <c:pt idx="511">
                  <c:v>650600</c:v>
                </c:pt>
                <c:pt idx="512">
                  <c:v>766000</c:v>
                </c:pt>
                <c:pt idx="513">
                  <c:v>1077400</c:v>
                </c:pt>
                <c:pt idx="514">
                  <c:v>761700</c:v>
                </c:pt>
                <c:pt idx="515">
                  <c:v>978700</c:v>
                </c:pt>
                <c:pt idx="516">
                  <c:v>638300</c:v>
                </c:pt>
                <c:pt idx="517">
                  <c:v>781500</c:v>
                </c:pt>
                <c:pt idx="518">
                  <c:v>705200</c:v>
                </c:pt>
                <c:pt idx="519">
                  <c:v>807100</c:v>
                </c:pt>
                <c:pt idx="520">
                  <c:v>516500</c:v>
                </c:pt>
                <c:pt idx="521">
                  <c:v>694900</c:v>
                </c:pt>
                <c:pt idx="522">
                  <c:v>837000</c:v>
                </c:pt>
                <c:pt idx="523">
                  <c:v>608800</c:v>
                </c:pt>
                <c:pt idx="524">
                  <c:v>510100</c:v>
                </c:pt>
                <c:pt idx="525">
                  <c:v>688300</c:v>
                </c:pt>
                <c:pt idx="526">
                  <c:v>689700</c:v>
                </c:pt>
                <c:pt idx="527">
                  <c:v>601000</c:v>
                </c:pt>
                <c:pt idx="528">
                  <c:v>507500</c:v>
                </c:pt>
                <c:pt idx="529">
                  <c:v>549100</c:v>
                </c:pt>
                <c:pt idx="530">
                  <c:v>612200</c:v>
                </c:pt>
                <c:pt idx="531">
                  <c:v>829100</c:v>
                </c:pt>
                <c:pt idx="532">
                  <c:v>909700</c:v>
                </c:pt>
                <c:pt idx="533">
                  <c:v>1083800</c:v>
                </c:pt>
                <c:pt idx="534">
                  <c:v>1547800</c:v>
                </c:pt>
                <c:pt idx="535">
                  <c:v>576100</c:v>
                </c:pt>
                <c:pt idx="536">
                  <c:v>1125000</c:v>
                </c:pt>
                <c:pt idx="537">
                  <c:v>875800</c:v>
                </c:pt>
                <c:pt idx="538">
                  <c:v>685800</c:v>
                </c:pt>
                <c:pt idx="539">
                  <c:v>884000</c:v>
                </c:pt>
                <c:pt idx="540">
                  <c:v>807600</c:v>
                </c:pt>
                <c:pt idx="541">
                  <c:v>727900</c:v>
                </c:pt>
                <c:pt idx="542">
                  <c:v>500100</c:v>
                </c:pt>
                <c:pt idx="543">
                  <c:v>449000</c:v>
                </c:pt>
                <c:pt idx="544">
                  <c:v>783000</c:v>
                </c:pt>
                <c:pt idx="545">
                  <c:v>772800</c:v>
                </c:pt>
                <c:pt idx="546">
                  <c:v>874800</c:v>
                </c:pt>
                <c:pt idx="547">
                  <c:v>967700</c:v>
                </c:pt>
                <c:pt idx="548">
                  <c:v>681800</c:v>
                </c:pt>
                <c:pt idx="549">
                  <c:v>458500</c:v>
                </c:pt>
                <c:pt idx="550">
                  <c:v>378700</c:v>
                </c:pt>
                <c:pt idx="551">
                  <c:v>446800</c:v>
                </c:pt>
                <c:pt idx="552">
                  <c:v>428300</c:v>
                </c:pt>
                <c:pt idx="553">
                  <c:v>618200</c:v>
                </c:pt>
                <c:pt idx="554">
                  <c:v>781700</c:v>
                </c:pt>
                <c:pt idx="555">
                  <c:v>904300</c:v>
                </c:pt>
                <c:pt idx="556">
                  <c:v>850500</c:v>
                </c:pt>
                <c:pt idx="557">
                  <c:v>3329900</c:v>
                </c:pt>
                <c:pt idx="558">
                  <c:v>2212000</c:v>
                </c:pt>
                <c:pt idx="559">
                  <c:v>1679100</c:v>
                </c:pt>
                <c:pt idx="560">
                  <c:v>1836000</c:v>
                </c:pt>
                <c:pt idx="561">
                  <c:v>1226400</c:v>
                </c:pt>
                <c:pt idx="562">
                  <c:v>886600</c:v>
                </c:pt>
                <c:pt idx="563">
                  <c:v>940300</c:v>
                </c:pt>
                <c:pt idx="564">
                  <c:v>735400</c:v>
                </c:pt>
                <c:pt idx="565">
                  <c:v>985700</c:v>
                </c:pt>
                <c:pt idx="566">
                  <c:v>1389900</c:v>
                </c:pt>
                <c:pt idx="567">
                  <c:v>940800</c:v>
                </c:pt>
                <c:pt idx="568">
                  <c:v>875200</c:v>
                </c:pt>
                <c:pt idx="569">
                  <c:v>703000</c:v>
                </c:pt>
                <c:pt idx="570">
                  <c:v>1024900</c:v>
                </c:pt>
                <c:pt idx="571">
                  <c:v>712000</c:v>
                </c:pt>
                <c:pt idx="572">
                  <c:v>1171200</c:v>
                </c:pt>
                <c:pt idx="573">
                  <c:v>927900</c:v>
                </c:pt>
                <c:pt idx="574">
                  <c:v>1044100</c:v>
                </c:pt>
                <c:pt idx="575">
                  <c:v>863400</c:v>
                </c:pt>
                <c:pt idx="576">
                  <c:v>918700</c:v>
                </c:pt>
                <c:pt idx="577">
                  <c:v>877700</c:v>
                </c:pt>
                <c:pt idx="578">
                  <c:v>823000</c:v>
                </c:pt>
                <c:pt idx="579">
                  <c:v>616500</c:v>
                </c:pt>
                <c:pt idx="580">
                  <c:v>490900</c:v>
                </c:pt>
                <c:pt idx="581">
                  <c:v>705900</c:v>
                </c:pt>
                <c:pt idx="582">
                  <c:v>678500</c:v>
                </c:pt>
                <c:pt idx="583">
                  <c:v>572900</c:v>
                </c:pt>
                <c:pt idx="584">
                  <c:v>615000</c:v>
                </c:pt>
                <c:pt idx="585">
                  <c:v>872600</c:v>
                </c:pt>
                <c:pt idx="586">
                  <c:v>717300</c:v>
                </c:pt>
                <c:pt idx="587">
                  <c:v>691100</c:v>
                </c:pt>
                <c:pt idx="588">
                  <c:v>734400</c:v>
                </c:pt>
                <c:pt idx="589">
                  <c:v>615900</c:v>
                </c:pt>
                <c:pt idx="590">
                  <c:v>659100</c:v>
                </c:pt>
                <c:pt idx="591">
                  <c:v>853900</c:v>
                </c:pt>
                <c:pt idx="592">
                  <c:v>826200</c:v>
                </c:pt>
                <c:pt idx="593">
                  <c:v>1340600</c:v>
                </c:pt>
                <c:pt idx="594">
                  <c:v>997900</c:v>
                </c:pt>
                <c:pt idx="595">
                  <c:v>599000</c:v>
                </c:pt>
                <c:pt idx="596">
                  <c:v>630800</c:v>
                </c:pt>
                <c:pt idx="597">
                  <c:v>915700</c:v>
                </c:pt>
                <c:pt idx="598">
                  <c:v>850100</c:v>
                </c:pt>
                <c:pt idx="599">
                  <c:v>1288500</c:v>
                </c:pt>
                <c:pt idx="600">
                  <c:v>762400</c:v>
                </c:pt>
                <c:pt idx="601">
                  <c:v>774200</c:v>
                </c:pt>
                <c:pt idx="602">
                  <c:v>1260500</c:v>
                </c:pt>
                <c:pt idx="603">
                  <c:v>828600</c:v>
                </c:pt>
                <c:pt idx="604">
                  <c:v>975600</c:v>
                </c:pt>
                <c:pt idx="605">
                  <c:v>851500</c:v>
                </c:pt>
                <c:pt idx="606">
                  <c:v>1059900</c:v>
                </c:pt>
                <c:pt idx="607">
                  <c:v>893600</c:v>
                </c:pt>
                <c:pt idx="608">
                  <c:v>845600</c:v>
                </c:pt>
                <c:pt idx="609">
                  <c:v>657800</c:v>
                </c:pt>
                <c:pt idx="610">
                  <c:v>1050400</c:v>
                </c:pt>
                <c:pt idx="611">
                  <c:v>971500</c:v>
                </c:pt>
                <c:pt idx="612">
                  <c:v>936600</c:v>
                </c:pt>
                <c:pt idx="613">
                  <c:v>667800</c:v>
                </c:pt>
                <c:pt idx="614">
                  <c:v>647000</c:v>
                </c:pt>
                <c:pt idx="615">
                  <c:v>505500</c:v>
                </c:pt>
                <c:pt idx="616">
                  <c:v>635500</c:v>
                </c:pt>
                <c:pt idx="617">
                  <c:v>520300</c:v>
                </c:pt>
                <c:pt idx="618">
                  <c:v>795900</c:v>
                </c:pt>
                <c:pt idx="619">
                  <c:v>682200</c:v>
                </c:pt>
                <c:pt idx="620">
                  <c:v>1129000</c:v>
                </c:pt>
                <c:pt idx="621">
                  <c:v>713000</c:v>
                </c:pt>
                <c:pt idx="622">
                  <c:v>1007700</c:v>
                </c:pt>
                <c:pt idx="623">
                  <c:v>1776000</c:v>
                </c:pt>
                <c:pt idx="624">
                  <c:v>1468700</c:v>
                </c:pt>
                <c:pt idx="625">
                  <c:v>990900</c:v>
                </c:pt>
                <c:pt idx="626">
                  <c:v>617300</c:v>
                </c:pt>
                <c:pt idx="627">
                  <c:v>747100</c:v>
                </c:pt>
                <c:pt idx="628">
                  <c:v>731300</c:v>
                </c:pt>
                <c:pt idx="629">
                  <c:v>735200</c:v>
                </c:pt>
                <c:pt idx="630">
                  <c:v>647800</c:v>
                </c:pt>
                <c:pt idx="631">
                  <c:v>618200</c:v>
                </c:pt>
                <c:pt idx="632">
                  <c:v>1347600</c:v>
                </c:pt>
                <c:pt idx="633">
                  <c:v>885000</c:v>
                </c:pt>
                <c:pt idx="634">
                  <c:v>740200</c:v>
                </c:pt>
                <c:pt idx="635">
                  <c:v>690600</c:v>
                </c:pt>
                <c:pt idx="636">
                  <c:v>849400</c:v>
                </c:pt>
                <c:pt idx="637">
                  <c:v>697300</c:v>
                </c:pt>
                <c:pt idx="638">
                  <c:v>639400</c:v>
                </c:pt>
                <c:pt idx="639">
                  <c:v>587200</c:v>
                </c:pt>
                <c:pt idx="640">
                  <c:v>496900</c:v>
                </c:pt>
                <c:pt idx="641">
                  <c:v>779200</c:v>
                </c:pt>
                <c:pt idx="642">
                  <c:v>673400</c:v>
                </c:pt>
                <c:pt idx="643">
                  <c:v>702300</c:v>
                </c:pt>
                <c:pt idx="644">
                  <c:v>659700</c:v>
                </c:pt>
                <c:pt idx="645">
                  <c:v>511400</c:v>
                </c:pt>
                <c:pt idx="646">
                  <c:v>335800</c:v>
                </c:pt>
                <c:pt idx="647">
                  <c:v>912700</c:v>
                </c:pt>
                <c:pt idx="648">
                  <c:v>753900</c:v>
                </c:pt>
                <c:pt idx="649">
                  <c:v>477100</c:v>
                </c:pt>
                <c:pt idx="650">
                  <c:v>795700</c:v>
                </c:pt>
                <c:pt idx="651">
                  <c:v>516400</c:v>
                </c:pt>
                <c:pt idx="652">
                  <c:v>814200</c:v>
                </c:pt>
                <c:pt idx="653">
                  <c:v>758600</c:v>
                </c:pt>
                <c:pt idx="654">
                  <c:v>552400</c:v>
                </c:pt>
                <c:pt idx="655">
                  <c:v>654100</c:v>
                </c:pt>
                <c:pt idx="656">
                  <c:v>625200</c:v>
                </c:pt>
                <c:pt idx="657">
                  <c:v>512000</c:v>
                </c:pt>
                <c:pt idx="658">
                  <c:v>980300</c:v>
                </c:pt>
                <c:pt idx="659">
                  <c:v>1131300</c:v>
                </c:pt>
                <c:pt idx="660">
                  <c:v>1252300</c:v>
                </c:pt>
                <c:pt idx="661">
                  <c:v>959200</c:v>
                </c:pt>
                <c:pt idx="662">
                  <c:v>1231100</c:v>
                </c:pt>
                <c:pt idx="663">
                  <c:v>2385100</c:v>
                </c:pt>
                <c:pt idx="664">
                  <c:v>1359100</c:v>
                </c:pt>
                <c:pt idx="665">
                  <c:v>1026600</c:v>
                </c:pt>
                <c:pt idx="666">
                  <c:v>4661500</c:v>
                </c:pt>
                <c:pt idx="667">
                  <c:v>2414000</c:v>
                </c:pt>
                <c:pt idx="668">
                  <c:v>1989200</c:v>
                </c:pt>
                <c:pt idx="669">
                  <c:v>2312200</c:v>
                </c:pt>
                <c:pt idx="670">
                  <c:v>2451300</c:v>
                </c:pt>
                <c:pt idx="671">
                  <c:v>1534400</c:v>
                </c:pt>
                <c:pt idx="672">
                  <c:v>1581700</c:v>
                </c:pt>
                <c:pt idx="673">
                  <c:v>1432100</c:v>
                </c:pt>
                <c:pt idx="674">
                  <c:v>1072600</c:v>
                </c:pt>
                <c:pt idx="675">
                  <c:v>1160600</c:v>
                </c:pt>
                <c:pt idx="676">
                  <c:v>965000</c:v>
                </c:pt>
                <c:pt idx="677">
                  <c:v>1840600</c:v>
                </c:pt>
                <c:pt idx="678">
                  <c:v>1318300</c:v>
                </c:pt>
                <c:pt idx="679">
                  <c:v>1615000</c:v>
                </c:pt>
                <c:pt idx="680">
                  <c:v>785800</c:v>
                </c:pt>
                <c:pt idx="681">
                  <c:v>1064400</c:v>
                </c:pt>
                <c:pt idx="682">
                  <c:v>1393000</c:v>
                </c:pt>
                <c:pt idx="683">
                  <c:v>1916300</c:v>
                </c:pt>
                <c:pt idx="684">
                  <c:v>2452900</c:v>
                </c:pt>
                <c:pt idx="685">
                  <c:v>1806800</c:v>
                </c:pt>
                <c:pt idx="686">
                  <c:v>1418200</c:v>
                </c:pt>
                <c:pt idx="687">
                  <c:v>1125400</c:v>
                </c:pt>
                <c:pt idx="688">
                  <c:v>1927700</c:v>
                </c:pt>
                <c:pt idx="689">
                  <c:v>1216600</c:v>
                </c:pt>
                <c:pt idx="690">
                  <c:v>887500</c:v>
                </c:pt>
                <c:pt idx="691">
                  <c:v>1398600</c:v>
                </c:pt>
                <c:pt idx="692">
                  <c:v>1217600</c:v>
                </c:pt>
                <c:pt idx="693">
                  <c:v>1371700</c:v>
                </c:pt>
                <c:pt idx="694">
                  <c:v>1263300</c:v>
                </c:pt>
                <c:pt idx="695">
                  <c:v>658400</c:v>
                </c:pt>
                <c:pt idx="696">
                  <c:v>1165600</c:v>
                </c:pt>
                <c:pt idx="697">
                  <c:v>904300</c:v>
                </c:pt>
                <c:pt idx="698">
                  <c:v>928900</c:v>
                </c:pt>
                <c:pt idx="699">
                  <c:v>1843500</c:v>
                </c:pt>
                <c:pt idx="700">
                  <c:v>1056000</c:v>
                </c:pt>
                <c:pt idx="701">
                  <c:v>1058500</c:v>
                </c:pt>
                <c:pt idx="702">
                  <c:v>1359800</c:v>
                </c:pt>
                <c:pt idx="703">
                  <c:v>736500</c:v>
                </c:pt>
                <c:pt idx="704">
                  <c:v>850600</c:v>
                </c:pt>
                <c:pt idx="705">
                  <c:v>2013400</c:v>
                </c:pt>
                <c:pt idx="706">
                  <c:v>2092800</c:v>
                </c:pt>
                <c:pt idx="707">
                  <c:v>1328400</c:v>
                </c:pt>
                <c:pt idx="708">
                  <c:v>1476400</c:v>
                </c:pt>
                <c:pt idx="709">
                  <c:v>634800</c:v>
                </c:pt>
                <c:pt idx="710">
                  <c:v>981800</c:v>
                </c:pt>
                <c:pt idx="711">
                  <c:v>899700</c:v>
                </c:pt>
                <c:pt idx="712">
                  <c:v>2134000</c:v>
                </c:pt>
                <c:pt idx="713">
                  <c:v>3487600</c:v>
                </c:pt>
                <c:pt idx="714">
                  <c:v>2595800</c:v>
                </c:pt>
                <c:pt idx="715">
                  <c:v>2135400</c:v>
                </c:pt>
                <c:pt idx="716">
                  <c:v>1884500</c:v>
                </c:pt>
                <c:pt idx="717">
                  <c:v>1026300</c:v>
                </c:pt>
                <c:pt idx="718">
                  <c:v>1177400</c:v>
                </c:pt>
                <c:pt idx="719">
                  <c:v>764400</c:v>
                </c:pt>
                <c:pt idx="720">
                  <c:v>700400</c:v>
                </c:pt>
                <c:pt idx="721">
                  <c:v>1199700</c:v>
                </c:pt>
                <c:pt idx="722">
                  <c:v>1126400</c:v>
                </c:pt>
                <c:pt idx="723">
                  <c:v>1395500</c:v>
                </c:pt>
                <c:pt idx="724">
                  <c:v>1644800</c:v>
                </c:pt>
                <c:pt idx="725">
                  <c:v>1023700</c:v>
                </c:pt>
                <c:pt idx="726">
                  <c:v>896600</c:v>
                </c:pt>
                <c:pt idx="727">
                  <c:v>928600</c:v>
                </c:pt>
                <c:pt idx="728">
                  <c:v>1484500</c:v>
                </c:pt>
                <c:pt idx="729">
                  <c:v>464600</c:v>
                </c:pt>
                <c:pt idx="730">
                  <c:v>365500</c:v>
                </c:pt>
                <c:pt idx="731">
                  <c:v>421600</c:v>
                </c:pt>
                <c:pt idx="732">
                  <c:v>842300</c:v>
                </c:pt>
                <c:pt idx="733">
                  <c:v>460000</c:v>
                </c:pt>
                <c:pt idx="734">
                  <c:v>874800</c:v>
                </c:pt>
                <c:pt idx="735">
                  <c:v>855100</c:v>
                </c:pt>
                <c:pt idx="736">
                  <c:v>933100</c:v>
                </c:pt>
                <c:pt idx="737">
                  <c:v>877100</c:v>
                </c:pt>
                <c:pt idx="738">
                  <c:v>554600</c:v>
                </c:pt>
                <c:pt idx="739">
                  <c:v>1083900</c:v>
                </c:pt>
                <c:pt idx="740">
                  <c:v>1198600</c:v>
                </c:pt>
                <c:pt idx="741">
                  <c:v>780000</c:v>
                </c:pt>
                <c:pt idx="742">
                  <c:v>588100</c:v>
                </c:pt>
                <c:pt idx="743">
                  <c:v>580400</c:v>
                </c:pt>
                <c:pt idx="744">
                  <c:v>520400</c:v>
                </c:pt>
                <c:pt idx="745">
                  <c:v>579400</c:v>
                </c:pt>
                <c:pt idx="746">
                  <c:v>876500</c:v>
                </c:pt>
                <c:pt idx="747">
                  <c:v>589500</c:v>
                </c:pt>
                <c:pt idx="748">
                  <c:v>896700</c:v>
                </c:pt>
                <c:pt idx="749">
                  <c:v>890900</c:v>
                </c:pt>
                <c:pt idx="750">
                  <c:v>1064000</c:v>
                </c:pt>
                <c:pt idx="751">
                  <c:v>732500</c:v>
                </c:pt>
                <c:pt idx="752">
                  <c:v>1221700</c:v>
                </c:pt>
                <c:pt idx="753">
                  <c:v>1102700</c:v>
                </c:pt>
                <c:pt idx="754">
                  <c:v>1446700</c:v>
                </c:pt>
                <c:pt idx="755">
                  <c:v>1814500</c:v>
                </c:pt>
                <c:pt idx="756">
                  <c:v>1320900</c:v>
                </c:pt>
                <c:pt idx="757">
                  <c:v>2169900</c:v>
                </c:pt>
                <c:pt idx="758">
                  <c:v>1662900</c:v>
                </c:pt>
                <c:pt idx="759">
                  <c:v>1432000</c:v>
                </c:pt>
                <c:pt idx="760">
                  <c:v>1518600</c:v>
                </c:pt>
                <c:pt idx="761">
                  <c:v>1516200</c:v>
                </c:pt>
                <c:pt idx="762">
                  <c:v>974000</c:v>
                </c:pt>
                <c:pt idx="763">
                  <c:v>1306200</c:v>
                </c:pt>
                <c:pt idx="764">
                  <c:v>1201400</c:v>
                </c:pt>
                <c:pt idx="765">
                  <c:v>941300</c:v>
                </c:pt>
                <c:pt idx="766">
                  <c:v>783000</c:v>
                </c:pt>
                <c:pt idx="767">
                  <c:v>1108300</c:v>
                </c:pt>
                <c:pt idx="768">
                  <c:v>838900</c:v>
                </c:pt>
                <c:pt idx="769">
                  <c:v>1052200</c:v>
                </c:pt>
                <c:pt idx="770">
                  <c:v>766600</c:v>
                </c:pt>
                <c:pt idx="771">
                  <c:v>1018300</c:v>
                </c:pt>
                <c:pt idx="772">
                  <c:v>1535900</c:v>
                </c:pt>
                <c:pt idx="773">
                  <c:v>1648900</c:v>
                </c:pt>
                <c:pt idx="774">
                  <c:v>1218000</c:v>
                </c:pt>
                <c:pt idx="775">
                  <c:v>850200</c:v>
                </c:pt>
                <c:pt idx="776">
                  <c:v>472200</c:v>
                </c:pt>
                <c:pt idx="777">
                  <c:v>877600</c:v>
                </c:pt>
                <c:pt idx="778">
                  <c:v>1416200</c:v>
                </c:pt>
                <c:pt idx="779">
                  <c:v>764600</c:v>
                </c:pt>
                <c:pt idx="780">
                  <c:v>1027800</c:v>
                </c:pt>
                <c:pt idx="781">
                  <c:v>1024100</c:v>
                </c:pt>
                <c:pt idx="782">
                  <c:v>733700</c:v>
                </c:pt>
                <c:pt idx="783">
                  <c:v>873100</c:v>
                </c:pt>
                <c:pt idx="784">
                  <c:v>689800</c:v>
                </c:pt>
                <c:pt idx="785">
                  <c:v>1374100</c:v>
                </c:pt>
                <c:pt idx="786">
                  <c:v>669700</c:v>
                </c:pt>
                <c:pt idx="787">
                  <c:v>853800</c:v>
                </c:pt>
                <c:pt idx="788">
                  <c:v>704800</c:v>
                </c:pt>
                <c:pt idx="789">
                  <c:v>902600</c:v>
                </c:pt>
                <c:pt idx="790">
                  <c:v>857700</c:v>
                </c:pt>
                <c:pt idx="791">
                  <c:v>761000</c:v>
                </c:pt>
                <c:pt idx="792">
                  <c:v>829200</c:v>
                </c:pt>
                <c:pt idx="793">
                  <c:v>1037900</c:v>
                </c:pt>
                <c:pt idx="794">
                  <c:v>733300</c:v>
                </c:pt>
                <c:pt idx="795">
                  <c:v>1173700</c:v>
                </c:pt>
                <c:pt idx="796">
                  <c:v>1066500</c:v>
                </c:pt>
                <c:pt idx="797">
                  <c:v>910100</c:v>
                </c:pt>
                <c:pt idx="798">
                  <c:v>1020300</c:v>
                </c:pt>
                <c:pt idx="799">
                  <c:v>903400</c:v>
                </c:pt>
                <c:pt idx="800">
                  <c:v>625200</c:v>
                </c:pt>
                <c:pt idx="801">
                  <c:v>1351700</c:v>
                </c:pt>
                <c:pt idx="802">
                  <c:v>789900</c:v>
                </c:pt>
                <c:pt idx="803">
                  <c:v>974700</c:v>
                </c:pt>
                <c:pt idx="804">
                  <c:v>1060000</c:v>
                </c:pt>
                <c:pt idx="805">
                  <c:v>1068100</c:v>
                </c:pt>
                <c:pt idx="806">
                  <c:v>1408300</c:v>
                </c:pt>
                <c:pt idx="807">
                  <c:v>1495200</c:v>
                </c:pt>
                <c:pt idx="808">
                  <c:v>1628600</c:v>
                </c:pt>
                <c:pt idx="809">
                  <c:v>1781100</c:v>
                </c:pt>
                <c:pt idx="810">
                  <c:v>1664700</c:v>
                </c:pt>
                <c:pt idx="811">
                  <c:v>1116200</c:v>
                </c:pt>
                <c:pt idx="812">
                  <c:v>957000</c:v>
                </c:pt>
                <c:pt idx="813">
                  <c:v>871900</c:v>
                </c:pt>
                <c:pt idx="814">
                  <c:v>1082900</c:v>
                </c:pt>
                <c:pt idx="815">
                  <c:v>712500</c:v>
                </c:pt>
                <c:pt idx="816">
                  <c:v>917000</c:v>
                </c:pt>
                <c:pt idx="817">
                  <c:v>864000</c:v>
                </c:pt>
                <c:pt idx="818">
                  <c:v>963100</c:v>
                </c:pt>
                <c:pt idx="819">
                  <c:v>762100</c:v>
                </c:pt>
                <c:pt idx="820">
                  <c:v>662400</c:v>
                </c:pt>
                <c:pt idx="821">
                  <c:v>1313200</c:v>
                </c:pt>
                <c:pt idx="822">
                  <c:v>612400</c:v>
                </c:pt>
                <c:pt idx="823">
                  <c:v>673100</c:v>
                </c:pt>
                <c:pt idx="824">
                  <c:v>502400</c:v>
                </c:pt>
                <c:pt idx="825">
                  <c:v>595600</c:v>
                </c:pt>
                <c:pt idx="826">
                  <c:v>475200</c:v>
                </c:pt>
                <c:pt idx="827">
                  <c:v>854200</c:v>
                </c:pt>
                <c:pt idx="828">
                  <c:v>705800</c:v>
                </c:pt>
                <c:pt idx="829">
                  <c:v>1978100</c:v>
                </c:pt>
                <c:pt idx="830">
                  <c:v>498300</c:v>
                </c:pt>
                <c:pt idx="831">
                  <c:v>427700</c:v>
                </c:pt>
                <c:pt idx="832">
                  <c:v>435400</c:v>
                </c:pt>
                <c:pt idx="833">
                  <c:v>538100</c:v>
                </c:pt>
                <c:pt idx="834">
                  <c:v>2772200</c:v>
                </c:pt>
                <c:pt idx="835">
                  <c:v>1975500</c:v>
                </c:pt>
                <c:pt idx="836">
                  <c:v>1548900</c:v>
                </c:pt>
                <c:pt idx="837">
                  <c:v>1349200</c:v>
                </c:pt>
                <c:pt idx="838">
                  <c:v>675700</c:v>
                </c:pt>
                <c:pt idx="839">
                  <c:v>725100</c:v>
                </c:pt>
                <c:pt idx="840">
                  <c:v>562300</c:v>
                </c:pt>
                <c:pt idx="841">
                  <c:v>535300</c:v>
                </c:pt>
                <c:pt idx="842">
                  <c:v>470400</c:v>
                </c:pt>
                <c:pt idx="843">
                  <c:v>1297000</c:v>
                </c:pt>
                <c:pt idx="844">
                  <c:v>1657200</c:v>
                </c:pt>
                <c:pt idx="845">
                  <c:v>828200</c:v>
                </c:pt>
                <c:pt idx="846">
                  <c:v>519600</c:v>
                </c:pt>
                <c:pt idx="847">
                  <c:v>768200</c:v>
                </c:pt>
                <c:pt idx="848">
                  <c:v>1354900</c:v>
                </c:pt>
                <c:pt idx="849">
                  <c:v>497600</c:v>
                </c:pt>
                <c:pt idx="850">
                  <c:v>632600</c:v>
                </c:pt>
                <c:pt idx="851">
                  <c:v>576900</c:v>
                </c:pt>
                <c:pt idx="852">
                  <c:v>689700</c:v>
                </c:pt>
                <c:pt idx="853">
                  <c:v>911900</c:v>
                </c:pt>
                <c:pt idx="854">
                  <c:v>1646800</c:v>
                </c:pt>
                <c:pt idx="855">
                  <c:v>1399700</c:v>
                </c:pt>
                <c:pt idx="856">
                  <c:v>1979200</c:v>
                </c:pt>
                <c:pt idx="857">
                  <c:v>830600</c:v>
                </c:pt>
                <c:pt idx="858">
                  <c:v>741900</c:v>
                </c:pt>
                <c:pt idx="859">
                  <c:v>613500</c:v>
                </c:pt>
                <c:pt idx="860">
                  <c:v>345500</c:v>
                </c:pt>
                <c:pt idx="861">
                  <c:v>733200</c:v>
                </c:pt>
                <c:pt idx="862">
                  <c:v>451700</c:v>
                </c:pt>
                <c:pt idx="863">
                  <c:v>666700</c:v>
                </c:pt>
                <c:pt idx="864">
                  <c:v>1264200</c:v>
                </c:pt>
                <c:pt idx="865">
                  <c:v>1055300</c:v>
                </c:pt>
                <c:pt idx="866">
                  <c:v>820200</c:v>
                </c:pt>
                <c:pt idx="867">
                  <c:v>676300</c:v>
                </c:pt>
                <c:pt idx="868">
                  <c:v>528900</c:v>
                </c:pt>
                <c:pt idx="869">
                  <c:v>543500</c:v>
                </c:pt>
                <c:pt idx="870">
                  <c:v>683300</c:v>
                </c:pt>
                <c:pt idx="871">
                  <c:v>598900</c:v>
                </c:pt>
                <c:pt idx="872">
                  <c:v>698900</c:v>
                </c:pt>
                <c:pt idx="873">
                  <c:v>820200</c:v>
                </c:pt>
                <c:pt idx="874">
                  <c:v>2872500</c:v>
                </c:pt>
                <c:pt idx="875">
                  <c:v>2401600</c:v>
                </c:pt>
                <c:pt idx="876">
                  <c:v>1108100</c:v>
                </c:pt>
                <c:pt idx="877">
                  <c:v>1097600</c:v>
                </c:pt>
                <c:pt idx="878">
                  <c:v>1059000</c:v>
                </c:pt>
                <c:pt idx="879">
                  <c:v>653700</c:v>
                </c:pt>
                <c:pt idx="880">
                  <c:v>550200</c:v>
                </c:pt>
                <c:pt idx="881">
                  <c:v>633500</c:v>
                </c:pt>
                <c:pt idx="882">
                  <c:v>602400</c:v>
                </c:pt>
                <c:pt idx="883">
                  <c:v>713200</c:v>
                </c:pt>
                <c:pt idx="884">
                  <c:v>784700</c:v>
                </c:pt>
                <c:pt idx="885">
                  <c:v>826400</c:v>
                </c:pt>
                <c:pt idx="886">
                  <c:v>728100</c:v>
                </c:pt>
                <c:pt idx="887">
                  <c:v>636100</c:v>
                </c:pt>
                <c:pt idx="888">
                  <c:v>408800</c:v>
                </c:pt>
                <c:pt idx="889">
                  <c:v>446600</c:v>
                </c:pt>
                <c:pt idx="890">
                  <c:v>600300</c:v>
                </c:pt>
                <c:pt idx="891">
                  <c:v>740700</c:v>
                </c:pt>
                <c:pt idx="892">
                  <c:v>2244500</c:v>
                </c:pt>
                <c:pt idx="893">
                  <c:v>586200</c:v>
                </c:pt>
                <c:pt idx="894">
                  <c:v>803900</c:v>
                </c:pt>
                <c:pt idx="895">
                  <c:v>739500</c:v>
                </c:pt>
                <c:pt idx="896">
                  <c:v>562800</c:v>
                </c:pt>
                <c:pt idx="897">
                  <c:v>629300</c:v>
                </c:pt>
                <c:pt idx="898">
                  <c:v>715400</c:v>
                </c:pt>
                <c:pt idx="899">
                  <c:v>531600</c:v>
                </c:pt>
                <c:pt idx="900">
                  <c:v>372200</c:v>
                </c:pt>
                <c:pt idx="901">
                  <c:v>472000</c:v>
                </c:pt>
                <c:pt idx="902">
                  <c:v>707800</c:v>
                </c:pt>
                <c:pt idx="903">
                  <c:v>551400</c:v>
                </c:pt>
                <c:pt idx="904">
                  <c:v>485300</c:v>
                </c:pt>
                <c:pt idx="905">
                  <c:v>480700</c:v>
                </c:pt>
                <c:pt idx="906">
                  <c:v>515600</c:v>
                </c:pt>
                <c:pt idx="907">
                  <c:v>562800</c:v>
                </c:pt>
                <c:pt idx="908">
                  <c:v>1137100</c:v>
                </c:pt>
                <c:pt idx="909">
                  <c:v>1572100</c:v>
                </c:pt>
                <c:pt idx="910">
                  <c:v>1312000</c:v>
                </c:pt>
                <c:pt idx="911">
                  <c:v>851100</c:v>
                </c:pt>
                <c:pt idx="912">
                  <c:v>1300800</c:v>
                </c:pt>
                <c:pt idx="913">
                  <c:v>1113100</c:v>
                </c:pt>
                <c:pt idx="914">
                  <c:v>828200</c:v>
                </c:pt>
                <c:pt idx="915">
                  <c:v>629300</c:v>
                </c:pt>
                <c:pt idx="916">
                  <c:v>1209100</c:v>
                </c:pt>
                <c:pt idx="917">
                  <c:v>1354200</c:v>
                </c:pt>
                <c:pt idx="918">
                  <c:v>997600</c:v>
                </c:pt>
                <c:pt idx="919">
                  <c:v>744200</c:v>
                </c:pt>
                <c:pt idx="920">
                  <c:v>876600</c:v>
                </c:pt>
                <c:pt idx="921">
                  <c:v>982400</c:v>
                </c:pt>
                <c:pt idx="922">
                  <c:v>900500</c:v>
                </c:pt>
                <c:pt idx="923">
                  <c:v>915100</c:v>
                </c:pt>
                <c:pt idx="924">
                  <c:v>853800</c:v>
                </c:pt>
                <c:pt idx="925">
                  <c:v>1565500</c:v>
                </c:pt>
                <c:pt idx="926">
                  <c:v>1028900</c:v>
                </c:pt>
                <c:pt idx="927">
                  <c:v>710600</c:v>
                </c:pt>
                <c:pt idx="928">
                  <c:v>1306300</c:v>
                </c:pt>
                <c:pt idx="929">
                  <c:v>979200</c:v>
                </c:pt>
                <c:pt idx="930">
                  <c:v>1487600</c:v>
                </c:pt>
                <c:pt idx="931">
                  <c:v>951400</c:v>
                </c:pt>
                <c:pt idx="932">
                  <c:v>1064700</c:v>
                </c:pt>
                <c:pt idx="933">
                  <c:v>1067300</c:v>
                </c:pt>
                <c:pt idx="934">
                  <c:v>1253700</c:v>
                </c:pt>
                <c:pt idx="935">
                  <c:v>1356300</c:v>
                </c:pt>
                <c:pt idx="936">
                  <c:v>1161800</c:v>
                </c:pt>
                <c:pt idx="937">
                  <c:v>1433300</c:v>
                </c:pt>
                <c:pt idx="938">
                  <c:v>3438200</c:v>
                </c:pt>
                <c:pt idx="939">
                  <c:v>3261100</c:v>
                </c:pt>
                <c:pt idx="940">
                  <c:v>1476200</c:v>
                </c:pt>
                <c:pt idx="941">
                  <c:v>2201100</c:v>
                </c:pt>
                <c:pt idx="942">
                  <c:v>1490500</c:v>
                </c:pt>
                <c:pt idx="943">
                  <c:v>1073900</c:v>
                </c:pt>
                <c:pt idx="944">
                  <c:v>1406900</c:v>
                </c:pt>
                <c:pt idx="945">
                  <c:v>1381100</c:v>
                </c:pt>
                <c:pt idx="946">
                  <c:v>985100</c:v>
                </c:pt>
                <c:pt idx="947">
                  <c:v>937800</c:v>
                </c:pt>
                <c:pt idx="948">
                  <c:v>786900</c:v>
                </c:pt>
                <c:pt idx="949">
                  <c:v>1647600</c:v>
                </c:pt>
                <c:pt idx="950">
                  <c:v>745100</c:v>
                </c:pt>
                <c:pt idx="951">
                  <c:v>718700</c:v>
                </c:pt>
                <c:pt idx="952">
                  <c:v>750000</c:v>
                </c:pt>
                <c:pt idx="953">
                  <c:v>720200</c:v>
                </c:pt>
                <c:pt idx="954">
                  <c:v>948400</c:v>
                </c:pt>
                <c:pt idx="955">
                  <c:v>1124300</c:v>
                </c:pt>
                <c:pt idx="956">
                  <c:v>697200</c:v>
                </c:pt>
                <c:pt idx="957">
                  <c:v>662900</c:v>
                </c:pt>
                <c:pt idx="958">
                  <c:v>872400</c:v>
                </c:pt>
                <c:pt idx="959">
                  <c:v>978200</c:v>
                </c:pt>
                <c:pt idx="960">
                  <c:v>359100</c:v>
                </c:pt>
                <c:pt idx="961">
                  <c:v>873400</c:v>
                </c:pt>
                <c:pt idx="962">
                  <c:v>708100</c:v>
                </c:pt>
                <c:pt idx="963">
                  <c:v>1338700</c:v>
                </c:pt>
                <c:pt idx="964">
                  <c:v>4330300</c:v>
                </c:pt>
                <c:pt idx="965">
                  <c:v>3534900</c:v>
                </c:pt>
                <c:pt idx="966">
                  <c:v>2175900</c:v>
                </c:pt>
                <c:pt idx="967">
                  <c:v>2074300</c:v>
                </c:pt>
                <c:pt idx="968">
                  <c:v>1983800</c:v>
                </c:pt>
                <c:pt idx="969">
                  <c:v>1474400</c:v>
                </c:pt>
                <c:pt idx="970">
                  <c:v>1389700</c:v>
                </c:pt>
                <c:pt idx="971">
                  <c:v>1436300</c:v>
                </c:pt>
                <c:pt idx="972">
                  <c:v>1332900</c:v>
                </c:pt>
                <c:pt idx="973">
                  <c:v>1306000</c:v>
                </c:pt>
                <c:pt idx="974">
                  <c:v>1831200</c:v>
                </c:pt>
                <c:pt idx="975">
                  <c:v>1728600</c:v>
                </c:pt>
                <c:pt idx="976">
                  <c:v>1754600</c:v>
                </c:pt>
                <c:pt idx="977">
                  <c:v>1778700</c:v>
                </c:pt>
                <c:pt idx="978">
                  <c:v>1633800</c:v>
                </c:pt>
                <c:pt idx="979">
                  <c:v>2041300</c:v>
                </c:pt>
                <c:pt idx="980">
                  <c:v>632900</c:v>
                </c:pt>
                <c:pt idx="981">
                  <c:v>1100400</c:v>
                </c:pt>
                <c:pt idx="982">
                  <c:v>983300</c:v>
                </c:pt>
                <c:pt idx="983">
                  <c:v>746200</c:v>
                </c:pt>
                <c:pt idx="984">
                  <c:v>910100</c:v>
                </c:pt>
                <c:pt idx="985">
                  <c:v>1578800</c:v>
                </c:pt>
                <c:pt idx="986">
                  <c:v>1339000</c:v>
                </c:pt>
                <c:pt idx="987">
                  <c:v>1549100</c:v>
                </c:pt>
                <c:pt idx="988">
                  <c:v>1735100</c:v>
                </c:pt>
                <c:pt idx="989">
                  <c:v>1308900</c:v>
                </c:pt>
                <c:pt idx="990">
                  <c:v>1226000</c:v>
                </c:pt>
                <c:pt idx="991">
                  <c:v>891800</c:v>
                </c:pt>
                <c:pt idx="992">
                  <c:v>1098100</c:v>
                </c:pt>
                <c:pt idx="993">
                  <c:v>1324800</c:v>
                </c:pt>
                <c:pt idx="994">
                  <c:v>944300</c:v>
                </c:pt>
                <c:pt idx="995">
                  <c:v>1000400</c:v>
                </c:pt>
                <c:pt idx="996">
                  <c:v>915000</c:v>
                </c:pt>
                <c:pt idx="997">
                  <c:v>2144300</c:v>
                </c:pt>
                <c:pt idx="998">
                  <c:v>1103300</c:v>
                </c:pt>
                <c:pt idx="999">
                  <c:v>1099900</c:v>
                </c:pt>
                <c:pt idx="1000">
                  <c:v>1024000</c:v>
                </c:pt>
                <c:pt idx="1001">
                  <c:v>1199400</c:v>
                </c:pt>
                <c:pt idx="1002">
                  <c:v>918900</c:v>
                </c:pt>
                <c:pt idx="1003">
                  <c:v>854200</c:v>
                </c:pt>
                <c:pt idx="1004">
                  <c:v>910200</c:v>
                </c:pt>
                <c:pt idx="1005">
                  <c:v>1159200</c:v>
                </c:pt>
                <c:pt idx="1006">
                  <c:v>880100</c:v>
                </c:pt>
                <c:pt idx="1007">
                  <c:v>700100</c:v>
                </c:pt>
                <c:pt idx="1008">
                  <c:v>1169100</c:v>
                </c:pt>
                <c:pt idx="1009">
                  <c:v>1053500</c:v>
                </c:pt>
                <c:pt idx="1010">
                  <c:v>1587400</c:v>
                </c:pt>
                <c:pt idx="1011">
                  <c:v>1076900</c:v>
                </c:pt>
                <c:pt idx="1012">
                  <c:v>1640600</c:v>
                </c:pt>
                <c:pt idx="1013">
                  <c:v>1057800</c:v>
                </c:pt>
                <c:pt idx="1014">
                  <c:v>1375100</c:v>
                </c:pt>
                <c:pt idx="1015">
                  <c:v>3758200</c:v>
                </c:pt>
                <c:pt idx="1016">
                  <c:v>2099500</c:v>
                </c:pt>
                <c:pt idx="1017">
                  <c:v>2597900</c:v>
                </c:pt>
                <c:pt idx="1018">
                  <c:v>1621900</c:v>
                </c:pt>
                <c:pt idx="1019">
                  <c:v>1132100</c:v>
                </c:pt>
                <c:pt idx="1020">
                  <c:v>956100</c:v>
                </c:pt>
                <c:pt idx="1021">
                  <c:v>1114200</c:v>
                </c:pt>
                <c:pt idx="1022">
                  <c:v>1589000</c:v>
                </c:pt>
                <c:pt idx="1023">
                  <c:v>1748800</c:v>
                </c:pt>
                <c:pt idx="1024">
                  <c:v>1224900</c:v>
                </c:pt>
                <c:pt idx="1025">
                  <c:v>978400</c:v>
                </c:pt>
                <c:pt idx="1026">
                  <c:v>1445500</c:v>
                </c:pt>
                <c:pt idx="1027">
                  <c:v>1421500</c:v>
                </c:pt>
                <c:pt idx="1028">
                  <c:v>1442600</c:v>
                </c:pt>
                <c:pt idx="1029">
                  <c:v>1609200</c:v>
                </c:pt>
                <c:pt idx="1030">
                  <c:v>2034800</c:v>
                </c:pt>
                <c:pt idx="1031">
                  <c:v>1487900</c:v>
                </c:pt>
                <c:pt idx="1032">
                  <c:v>1159200</c:v>
                </c:pt>
                <c:pt idx="1033">
                  <c:v>1568600</c:v>
                </c:pt>
                <c:pt idx="1034">
                  <c:v>1646700</c:v>
                </c:pt>
                <c:pt idx="1035">
                  <c:v>1554300</c:v>
                </c:pt>
                <c:pt idx="1036">
                  <c:v>1128100</c:v>
                </c:pt>
                <c:pt idx="1037">
                  <c:v>1935000</c:v>
                </c:pt>
                <c:pt idx="1038">
                  <c:v>1260000</c:v>
                </c:pt>
                <c:pt idx="1039">
                  <c:v>690400</c:v>
                </c:pt>
                <c:pt idx="1040">
                  <c:v>1284800</c:v>
                </c:pt>
                <c:pt idx="1041">
                  <c:v>1317700</c:v>
                </c:pt>
                <c:pt idx="1042">
                  <c:v>674700</c:v>
                </c:pt>
                <c:pt idx="1043">
                  <c:v>866200</c:v>
                </c:pt>
                <c:pt idx="1044">
                  <c:v>640900</c:v>
                </c:pt>
                <c:pt idx="1045">
                  <c:v>1357600</c:v>
                </c:pt>
                <c:pt idx="1046">
                  <c:v>1094500</c:v>
                </c:pt>
                <c:pt idx="1047">
                  <c:v>1438200</c:v>
                </c:pt>
                <c:pt idx="1048">
                  <c:v>914100</c:v>
                </c:pt>
                <c:pt idx="1049">
                  <c:v>724300</c:v>
                </c:pt>
                <c:pt idx="1050">
                  <c:v>1298200</c:v>
                </c:pt>
                <c:pt idx="1051">
                  <c:v>744400</c:v>
                </c:pt>
                <c:pt idx="1052">
                  <c:v>607400</c:v>
                </c:pt>
                <c:pt idx="1053">
                  <c:v>794300</c:v>
                </c:pt>
                <c:pt idx="1054">
                  <c:v>1110400</c:v>
                </c:pt>
                <c:pt idx="1055">
                  <c:v>944600</c:v>
                </c:pt>
                <c:pt idx="1056">
                  <c:v>607900</c:v>
                </c:pt>
                <c:pt idx="1057">
                  <c:v>2157400</c:v>
                </c:pt>
                <c:pt idx="1058">
                  <c:v>1576800</c:v>
                </c:pt>
                <c:pt idx="1059">
                  <c:v>1486500</c:v>
                </c:pt>
                <c:pt idx="1060">
                  <c:v>1209500</c:v>
                </c:pt>
                <c:pt idx="1061">
                  <c:v>3584100</c:v>
                </c:pt>
                <c:pt idx="1062">
                  <c:v>2239200</c:v>
                </c:pt>
                <c:pt idx="1063">
                  <c:v>1295200</c:v>
                </c:pt>
                <c:pt idx="1064">
                  <c:v>1040900</c:v>
                </c:pt>
                <c:pt idx="1065">
                  <c:v>1166300</c:v>
                </c:pt>
                <c:pt idx="1066">
                  <c:v>1316200</c:v>
                </c:pt>
                <c:pt idx="1067">
                  <c:v>1239800</c:v>
                </c:pt>
                <c:pt idx="1068">
                  <c:v>1410100</c:v>
                </c:pt>
                <c:pt idx="1069">
                  <c:v>1019000</c:v>
                </c:pt>
                <c:pt idx="1070">
                  <c:v>795100</c:v>
                </c:pt>
                <c:pt idx="1071">
                  <c:v>961200</c:v>
                </c:pt>
                <c:pt idx="1072">
                  <c:v>1434200</c:v>
                </c:pt>
                <c:pt idx="1073">
                  <c:v>1553100</c:v>
                </c:pt>
                <c:pt idx="1074">
                  <c:v>842900</c:v>
                </c:pt>
                <c:pt idx="1075">
                  <c:v>906800</c:v>
                </c:pt>
                <c:pt idx="1076">
                  <c:v>786100</c:v>
                </c:pt>
                <c:pt idx="1077">
                  <c:v>634500</c:v>
                </c:pt>
                <c:pt idx="1078">
                  <c:v>949100</c:v>
                </c:pt>
                <c:pt idx="1079">
                  <c:v>1122000</c:v>
                </c:pt>
                <c:pt idx="1080">
                  <c:v>794500</c:v>
                </c:pt>
                <c:pt idx="1081">
                  <c:v>940100</c:v>
                </c:pt>
                <c:pt idx="1082">
                  <c:v>1331200</c:v>
                </c:pt>
                <c:pt idx="1083">
                  <c:v>1056800</c:v>
                </c:pt>
                <c:pt idx="1084">
                  <c:v>866300</c:v>
                </c:pt>
                <c:pt idx="1085">
                  <c:v>1755200</c:v>
                </c:pt>
                <c:pt idx="1086">
                  <c:v>1557300</c:v>
                </c:pt>
                <c:pt idx="1087">
                  <c:v>681700</c:v>
                </c:pt>
                <c:pt idx="1088">
                  <c:v>691500</c:v>
                </c:pt>
                <c:pt idx="1089">
                  <c:v>960000</c:v>
                </c:pt>
                <c:pt idx="1090">
                  <c:v>699200</c:v>
                </c:pt>
                <c:pt idx="1091">
                  <c:v>701600</c:v>
                </c:pt>
                <c:pt idx="1092">
                  <c:v>957100</c:v>
                </c:pt>
                <c:pt idx="1093">
                  <c:v>600500</c:v>
                </c:pt>
                <c:pt idx="1094">
                  <c:v>781400</c:v>
                </c:pt>
                <c:pt idx="1095">
                  <c:v>658700</c:v>
                </c:pt>
                <c:pt idx="1096">
                  <c:v>584500</c:v>
                </c:pt>
                <c:pt idx="1097">
                  <c:v>1541900</c:v>
                </c:pt>
                <c:pt idx="1098">
                  <c:v>727900</c:v>
                </c:pt>
                <c:pt idx="1099">
                  <c:v>895800</c:v>
                </c:pt>
                <c:pt idx="1100">
                  <c:v>1002200</c:v>
                </c:pt>
                <c:pt idx="1101">
                  <c:v>679100</c:v>
                </c:pt>
                <c:pt idx="1102">
                  <c:v>922400</c:v>
                </c:pt>
                <c:pt idx="1103">
                  <c:v>1497800</c:v>
                </c:pt>
                <c:pt idx="1104">
                  <c:v>498200</c:v>
                </c:pt>
                <c:pt idx="1105">
                  <c:v>590000</c:v>
                </c:pt>
                <c:pt idx="1106">
                  <c:v>529600</c:v>
                </c:pt>
                <c:pt idx="1107">
                  <c:v>604900</c:v>
                </c:pt>
                <c:pt idx="1108">
                  <c:v>960900</c:v>
                </c:pt>
                <c:pt idx="1109">
                  <c:v>880100</c:v>
                </c:pt>
                <c:pt idx="1110">
                  <c:v>511400</c:v>
                </c:pt>
                <c:pt idx="1111">
                  <c:v>412200</c:v>
                </c:pt>
                <c:pt idx="1112">
                  <c:v>568200</c:v>
                </c:pt>
                <c:pt idx="1113">
                  <c:v>667300</c:v>
                </c:pt>
                <c:pt idx="1114">
                  <c:v>548500</c:v>
                </c:pt>
                <c:pt idx="1115">
                  <c:v>427300</c:v>
                </c:pt>
                <c:pt idx="1116">
                  <c:v>810900</c:v>
                </c:pt>
                <c:pt idx="1117">
                  <c:v>620900</c:v>
                </c:pt>
                <c:pt idx="1118">
                  <c:v>1186900</c:v>
                </c:pt>
                <c:pt idx="1119">
                  <c:v>867500</c:v>
                </c:pt>
                <c:pt idx="1120">
                  <c:v>1073400</c:v>
                </c:pt>
                <c:pt idx="1121">
                  <c:v>948800</c:v>
                </c:pt>
                <c:pt idx="1122">
                  <c:v>993400</c:v>
                </c:pt>
                <c:pt idx="1123">
                  <c:v>1536800</c:v>
                </c:pt>
                <c:pt idx="1124">
                  <c:v>2662300</c:v>
                </c:pt>
                <c:pt idx="1125">
                  <c:v>1453300</c:v>
                </c:pt>
                <c:pt idx="1126">
                  <c:v>990100</c:v>
                </c:pt>
                <c:pt idx="1127">
                  <c:v>1029400</c:v>
                </c:pt>
                <c:pt idx="1128">
                  <c:v>1062300</c:v>
                </c:pt>
                <c:pt idx="1129">
                  <c:v>1126700</c:v>
                </c:pt>
                <c:pt idx="1130">
                  <c:v>1058700</c:v>
                </c:pt>
                <c:pt idx="1131">
                  <c:v>815100</c:v>
                </c:pt>
                <c:pt idx="1132">
                  <c:v>672100</c:v>
                </c:pt>
                <c:pt idx="1133">
                  <c:v>1102700</c:v>
                </c:pt>
                <c:pt idx="1134">
                  <c:v>912400</c:v>
                </c:pt>
                <c:pt idx="1135">
                  <c:v>981300</c:v>
                </c:pt>
                <c:pt idx="1136">
                  <c:v>1015800</c:v>
                </c:pt>
                <c:pt idx="1137">
                  <c:v>594500</c:v>
                </c:pt>
                <c:pt idx="1138">
                  <c:v>424600</c:v>
                </c:pt>
                <c:pt idx="1139">
                  <c:v>511800</c:v>
                </c:pt>
                <c:pt idx="1140">
                  <c:v>866500</c:v>
                </c:pt>
                <c:pt idx="1141">
                  <c:v>963600</c:v>
                </c:pt>
                <c:pt idx="1142">
                  <c:v>897100</c:v>
                </c:pt>
                <c:pt idx="1143">
                  <c:v>792400</c:v>
                </c:pt>
                <c:pt idx="1144">
                  <c:v>734000</c:v>
                </c:pt>
                <c:pt idx="1145">
                  <c:v>883500</c:v>
                </c:pt>
                <c:pt idx="1146">
                  <c:v>938800</c:v>
                </c:pt>
                <c:pt idx="1147">
                  <c:v>1758700</c:v>
                </c:pt>
                <c:pt idx="1148">
                  <c:v>972600</c:v>
                </c:pt>
                <c:pt idx="1149">
                  <c:v>806900</c:v>
                </c:pt>
                <c:pt idx="1150">
                  <c:v>800300</c:v>
                </c:pt>
                <c:pt idx="1151">
                  <c:v>898600</c:v>
                </c:pt>
                <c:pt idx="1152">
                  <c:v>1413800</c:v>
                </c:pt>
                <c:pt idx="1153">
                  <c:v>741100</c:v>
                </c:pt>
                <c:pt idx="1154">
                  <c:v>539400</c:v>
                </c:pt>
                <c:pt idx="1155">
                  <c:v>703100</c:v>
                </c:pt>
                <c:pt idx="1156">
                  <c:v>1542500</c:v>
                </c:pt>
                <c:pt idx="1157">
                  <c:v>1412000</c:v>
                </c:pt>
                <c:pt idx="1158">
                  <c:v>1164600</c:v>
                </c:pt>
                <c:pt idx="1159">
                  <c:v>1012800</c:v>
                </c:pt>
                <c:pt idx="1160">
                  <c:v>1219200</c:v>
                </c:pt>
                <c:pt idx="1161">
                  <c:v>819800</c:v>
                </c:pt>
                <c:pt idx="1162">
                  <c:v>484500</c:v>
                </c:pt>
                <c:pt idx="1163">
                  <c:v>800400</c:v>
                </c:pt>
                <c:pt idx="1164">
                  <c:v>641800</c:v>
                </c:pt>
                <c:pt idx="1165">
                  <c:v>411400</c:v>
                </c:pt>
                <c:pt idx="1166">
                  <c:v>1234200</c:v>
                </c:pt>
                <c:pt idx="1167">
                  <c:v>749700</c:v>
                </c:pt>
                <c:pt idx="1168">
                  <c:v>785800</c:v>
                </c:pt>
                <c:pt idx="1169">
                  <c:v>737700</c:v>
                </c:pt>
                <c:pt idx="1170">
                  <c:v>811600</c:v>
                </c:pt>
                <c:pt idx="1171">
                  <c:v>789200</c:v>
                </c:pt>
                <c:pt idx="1172">
                  <c:v>755400</c:v>
                </c:pt>
                <c:pt idx="1173">
                  <c:v>702100</c:v>
                </c:pt>
                <c:pt idx="1174">
                  <c:v>955600</c:v>
                </c:pt>
                <c:pt idx="1175">
                  <c:v>1122000</c:v>
                </c:pt>
                <c:pt idx="1176">
                  <c:v>1105200</c:v>
                </c:pt>
                <c:pt idx="1177">
                  <c:v>1015300</c:v>
                </c:pt>
                <c:pt idx="1178">
                  <c:v>626600</c:v>
                </c:pt>
                <c:pt idx="1179">
                  <c:v>453800</c:v>
                </c:pt>
                <c:pt idx="1180">
                  <c:v>637700</c:v>
                </c:pt>
                <c:pt idx="1181">
                  <c:v>488200</c:v>
                </c:pt>
                <c:pt idx="1182">
                  <c:v>388200</c:v>
                </c:pt>
                <c:pt idx="1183">
                  <c:v>711700</c:v>
                </c:pt>
                <c:pt idx="1184">
                  <c:v>746400</c:v>
                </c:pt>
                <c:pt idx="1185">
                  <c:v>1072500</c:v>
                </c:pt>
                <c:pt idx="1186">
                  <c:v>1649700</c:v>
                </c:pt>
                <c:pt idx="1187">
                  <c:v>1469000</c:v>
                </c:pt>
                <c:pt idx="1188">
                  <c:v>2669600</c:v>
                </c:pt>
                <c:pt idx="1189">
                  <c:v>1230300</c:v>
                </c:pt>
                <c:pt idx="1190">
                  <c:v>1180800</c:v>
                </c:pt>
                <c:pt idx="1191">
                  <c:v>769900</c:v>
                </c:pt>
                <c:pt idx="1192">
                  <c:v>647000</c:v>
                </c:pt>
                <c:pt idx="1193">
                  <c:v>1153800</c:v>
                </c:pt>
                <c:pt idx="1194">
                  <c:v>510300</c:v>
                </c:pt>
                <c:pt idx="1195">
                  <c:v>796000</c:v>
                </c:pt>
                <c:pt idx="1196">
                  <c:v>841300</c:v>
                </c:pt>
                <c:pt idx="1197">
                  <c:v>856200</c:v>
                </c:pt>
                <c:pt idx="1198">
                  <c:v>1004900</c:v>
                </c:pt>
                <c:pt idx="1199">
                  <c:v>754000</c:v>
                </c:pt>
                <c:pt idx="1200">
                  <c:v>931400</c:v>
                </c:pt>
                <c:pt idx="1201">
                  <c:v>831300</c:v>
                </c:pt>
                <c:pt idx="1202">
                  <c:v>494300</c:v>
                </c:pt>
                <c:pt idx="1203">
                  <c:v>727000</c:v>
                </c:pt>
                <c:pt idx="1204">
                  <c:v>617200</c:v>
                </c:pt>
                <c:pt idx="1205">
                  <c:v>510200</c:v>
                </c:pt>
                <c:pt idx="1206">
                  <c:v>962500</c:v>
                </c:pt>
                <c:pt idx="1207">
                  <c:v>805100</c:v>
                </c:pt>
                <c:pt idx="1208">
                  <c:v>771200</c:v>
                </c:pt>
                <c:pt idx="1209">
                  <c:v>724200</c:v>
                </c:pt>
                <c:pt idx="1210">
                  <c:v>792200</c:v>
                </c:pt>
                <c:pt idx="1211">
                  <c:v>980000</c:v>
                </c:pt>
                <c:pt idx="1212">
                  <c:v>895300</c:v>
                </c:pt>
                <c:pt idx="1213">
                  <c:v>1302700</c:v>
                </c:pt>
                <c:pt idx="1214">
                  <c:v>885600</c:v>
                </c:pt>
                <c:pt idx="1215">
                  <c:v>403800</c:v>
                </c:pt>
                <c:pt idx="1216">
                  <c:v>822300</c:v>
                </c:pt>
                <c:pt idx="1217">
                  <c:v>796200</c:v>
                </c:pt>
                <c:pt idx="1218">
                  <c:v>754300</c:v>
                </c:pt>
                <c:pt idx="1219">
                  <c:v>637700</c:v>
                </c:pt>
                <c:pt idx="1220">
                  <c:v>629800</c:v>
                </c:pt>
                <c:pt idx="1221">
                  <c:v>611700</c:v>
                </c:pt>
                <c:pt idx="1222">
                  <c:v>496600</c:v>
                </c:pt>
                <c:pt idx="1223">
                  <c:v>882700</c:v>
                </c:pt>
                <c:pt idx="1224">
                  <c:v>941300</c:v>
                </c:pt>
                <c:pt idx="1225">
                  <c:v>653000</c:v>
                </c:pt>
                <c:pt idx="1226">
                  <c:v>904300</c:v>
                </c:pt>
                <c:pt idx="1227">
                  <c:v>967500</c:v>
                </c:pt>
                <c:pt idx="1228">
                  <c:v>949800</c:v>
                </c:pt>
                <c:pt idx="1229">
                  <c:v>1069100</c:v>
                </c:pt>
                <c:pt idx="1230">
                  <c:v>1644600</c:v>
                </c:pt>
                <c:pt idx="1231">
                  <c:v>711300</c:v>
                </c:pt>
                <c:pt idx="1232">
                  <c:v>169500</c:v>
                </c:pt>
                <c:pt idx="1233">
                  <c:v>430400</c:v>
                </c:pt>
                <c:pt idx="1234">
                  <c:v>360400</c:v>
                </c:pt>
                <c:pt idx="1235">
                  <c:v>377500</c:v>
                </c:pt>
                <c:pt idx="1236">
                  <c:v>466800</c:v>
                </c:pt>
                <c:pt idx="1237">
                  <c:v>1020900</c:v>
                </c:pt>
                <c:pt idx="1238">
                  <c:v>679100</c:v>
                </c:pt>
                <c:pt idx="1239">
                  <c:v>505200</c:v>
                </c:pt>
                <c:pt idx="1240">
                  <c:v>629400</c:v>
                </c:pt>
                <c:pt idx="1241">
                  <c:v>700900</c:v>
                </c:pt>
                <c:pt idx="1242">
                  <c:v>652900</c:v>
                </c:pt>
                <c:pt idx="1243">
                  <c:v>671700</c:v>
                </c:pt>
                <c:pt idx="1244">
                  <c:v>512500</c:v>
                </c:pt>
                <c:pt idx="1245">
                  <c:v>733500</c:v>
                </c:pt>
                <c:pt idx="1246">
                  <c:v>666400</c:v>
                </c:pt>
                <c:pt idx="1247">
                  <c:v>495600</c:v>
                </c:pt>
                <c:pt idx="1248">
                  <c:v>1329000</c:v>
                </c:pt>
                <c:pt idx="1249">
                  <c:v>958400</c:v>
                </c:pt>
                <c:pt idx="1250">
                  <c:v>684500</c:v>
                </c:pt>
                <c:pt idx="1251">
                  <c:v>650000</c:v>
                </c:pt>
                <c:pt idx="1252">
                  <c:v>764700</c:v>
                </c:pt>
                <c:pt idx="1253">
                  <c:v>1517000</c:v>
                </c:pt>
                <c:pt idx="1254">
                  <c:v>999900</c:v>
                </c:pt>
                <c:pt idx="1255">
                  <c:v>1505300</c:v>
                </c:pt>
                <c:pt idx="1256">
                  <c:v>1454800</c:v>
                </c:pt>
                <c:pt idx="1257">
                  <c:v>10603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44-4665-8647-F16F6A65AE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2682992"/>
        <c:axId val="902682432"/>
      </c:areaChart>
      <c:lineChart>
        <c:grouping val="standard"/>
        <c:varyColors val="0"/>
        <c:ser>
          <c:idx val="1"/>
          <c:order val="1"/>
          <c:tx>
            <c:strRef>
              <c:f>Charts!$D$3</c:f>
              <c:strCache>
                <c:ptCount val="1"/>
                <c:pt idx="0">
                  <c:v>Adj Close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!$B$4:$B$1262</c:f>
              <c:numCache>
                <c:formatCode>m/d/yyyy</c:formatCode>
                <c:ptCount val="1259"/>
                <c:pt idx="0">
                  <c:v>42038</c:v>
                </c:pt>
                <c:pt idx="1">
                  <c:v>42039</c:v>
                </c:pt>
                <c:pt idx="2">
                  <c:v>42040</c:v>
                </c:pt>
                <c:pt idx="3">
                  <c:v>42041</c:v>
                </c:pt>
                <c:pt idx="4">
                  <c:v>42044</c:v>
                </c:pt>
                <c:pt idx="5">
                  <c:v>42045</c:v>
                </c:pt>
                <c:pt idx="6">
                  <c:v>42046</c:v>
                </c:pt>
                <c:pt idx="7">
                  <c:v>42047</c:v>
                </c:pt>
                <c:pt idx="8">
                  <c:v>42048</c:v>
                </c:pt>
                <c:pt idx="9">
                  <c:v>42052</c:v>
                </c:pt>
                <c:pt idx="10">
                  <c:v>42053</c:v>
                </c:pt>
                <c:pt idx="11">
                  <c:v>42054</c:v>
                </c:pt>
                <c:pt idx="12">
                  <c:v>42055</c:v>
                </c:pt>
                <c:pt idx="13">
                  <c:v>42058</c:v>
                </c:pt>
                <c:pt idx="14">
                  <c:v>42059</c:v>
                </c:pt>
                <c:pt idx="15">
                  <c:v>42060</c:v>
                </c:pt>
                <c:pt idx="16">
                  <c:v>42061</c:v>
                </c:pt>
                <c:pt idx="17">
                  <c:v>42062</c:v>
                </c:pt>
                <c:pt idx="18">
                  <c:v>42065</c:v>
                </c:pt>
                <c:pt idx="19">
                  <c:v>42066</c:v>
                </c:pt>
                <c:pt idx="20">
                  <c:v>42067</c:v>
                </c:pt>
                <c:pt idx="21">
                  <c:v>42068</c:v>
                </c:pt>
                <c:pt idx="22">
                  <c:v>42069</c:v>
                </c:pt>
                <c:pt idx="23">
                  <c:v>42072</c:v>
                </c:pt>
                <c:pt idx="24">
                  <c:v>42073</c:v>
                </c:pt>
                <c:pt idx="25">
                  <c:v>42074</c:v>
                </c:pt>
                <c:pt idx="26">
                  <c:v>42075</c:v>
                </c:pt>
                <c:pt idx="27">
                  <c:v>42076</c:v>
                </c:pt>
                <c:pt idx="28">
                  <c:v>42079</c:v>
                </c:pt>
                <c:pt idx="29">
                  <c:v>42080</c:v>
                </c:pt>
                <c:pt idx="30">
                  <c:v>42081</c:v>
                </c:pt>
                <c:pt idx="31">
                  <c:v>42082</c:v>
                </c:pt>
                <c:pt idx="32">
                  <c:v>42083</c:v>
                </c:pt>
                <c:pt idx="33">
                  <c:v>42086</c:v>
                </c:pt>
                <c:pt idx="34">
                  <c:v>42087</c:v>
                </c:pt>
                <c:pt idx="35">
                  <c:v>42088</c:v>
                </c:pt>
                <c:pt idx="36">
                  <c:v>42089</c:v>
                </c:pt>
                <c:pt idx="37">
                  <c:v>42090</c:v>
                </c:pt>
                <c:pt idx="38">
                  <c:v>42093</c:v>
                </c:pt>
                <c:pt idx="39">
                  <c:v>42094</c:v>
                </c:pt>
                <c:pt idx="40">
                  <c:v>42095</c:v>
                </c:pt>
                <c:pt idx="41">
                  <c:v>42096</c:v>
                </c:pt>
                <c:pt idx="42">
                  <c:v>42100</c:v>
                </c:pt>
                <c:pt idx="43">
                  <c:v>42101</c:v>
                </c:pt>
                <c:pt idx="44">
                  <c:v>42102</c:v>
                </c:pt>
                <c:pt idx="45">
                  <c:v>42103</c:v>
                </c:pt>
                <c:pt idx="46">
                  <c:v>42104</c:v>
                </c:pt>
                <c:pt idx="47">
                  <c:v>42107</c:v>
                </c:pt>
                <c:pt idx="48">
                  <c:v>42108</c:v>
                </c:pt>
                <c:pt idx="49">
                  <c:v>42109</c:v>
                </c:pt>
                <c:pt idx="50">
                  <c:v>42110</c:v>
                </c:pt>
                <c:pt idx="51">
                  <c:v>42111</c:v>
                </c:pt>
                <c:pt idx="52">
                  <c:v>42114</c:v>
                </c:pt>
                <c:pt idx="53">
                  <c:v>42115</c:v>
                </c:pt>
                <c:pt idx="54">
                  <c:v>42116</c:v>
                </c:pt>
                <c:pt idx="55">
                  <c:v>42117</c:v>
                </c:pt>
                <c:pt idx="56">
                  <c:v>42118</c:v>
                </c:pt>
                <c:pt idx="57">
                  <c:v>42121</c:v>
                </c:pt>
                <c:pt idx="58">
                  <c:v>42122</c:v>
                </c:pt>
                <c:pt idx="59">
                  <c:v>42123</c:v>
                </c:pt>
                <c:pt idx="60">
                  <c:v>42124</c:v>
                </c:pt>
                <c:pt idx="61">
                  <c:v>42125</c:v>
                </c:pt>
                <c:pt idx="62">
                  <c:v>42128</c:v>
                </c:pt>
                <c:pt idx="63">
                  <c:v>42129</c:v>
                </c:pt>
                <c:pt idx="64">
                  <c:v>42130</c:v>
                </c:pt>
                <c:pt idx="65">
                  <c:v>42131</c:v>
                </c:pt>
                <c:pt idx="66">
                  <c:v>42132</c:v>
                </c:pt>
                <c:pt idx="67">
                  <c:v>42135</c:v>
                </c:pt>
                <c:pt idx="68">
                  <c:v>42136</c:v>
                </c:pt>
                <c:pt idx="69">
                  <c:v>42137</c:v>
                </c:pt>
                <c:pt idx="70">
                  <c:v>42138</c:v>
                </c:pt>
                <c:pt idx="71">
                  <c:v>42139</c:v>
                </c:pt>
                <c:pt idx="72">
                  <c:v>42142</c:v>
                </c:pt>
                <c:pt idx="73">
                  <c:v>42143</c:v>
                </c:pt>
                <c:pt idx="74">
                  <c:v>42144</c:v>
                </c:pt>
                <c:pt idx="75">
                  <c:v>42145</c:v>
                </c:pt>
                <c:pt idx="76">
                  <c:v>42146</c:v>
                </c:pt>
                <c:pt idx="77">
                  <c:v>42150</c:v>
                </c:pt>
                <c:pt idx="78">
                  <c:v>42151</c:v>
                </c:pt>
                <c:pt idx="79">
                  <c:v>42152</c:v>
                </c:pt>
                <c:pt idx="80">
                  <c:v>42153</c:v>
                </c:pt>
                <c:pt idx="81">
                  <c:v>42156</c:v>
                </c:pt>
                <c:pt idx="82">
                  <c:v>42157</c:v>
                </c:pt>
                <c:pt idx="83">
                  <c:v>42158</c:v>
                </c:pt>
                <c:pt idx="84">
                  <c:v>42159</c:v>
                </c:pt>
                <c:pt idx="85">
                  <c:v>42160</c:v>
                </c:pt>
                <c:pt idx="86">
                  <c:v>42163</c:v>
                </c:pt>
                <c:pt idx="87">
                  <c:v>42164</c:v>
                </c:pt>
                <c:pt idx="88">
                  <c:v>42165</c:v>
                </c:pt>
                <c:pt idx="89">
                  <c:v>42166</c:v>
                </c:pt>
                <c:pt idx="90">
                  <c:v>42167</c:v>
                </c:pt>
                <c:pt idx="91">
                  <c:v>42170</c:v>
                </c:pt>
                <c:pt idx="92">
                  <c:v>42171</c:v>
                </c:pt>
                <c:pt idx="93">
                  <c:v>42172</c:v>
                </c:pt>
                <c:pt idx="94">
                  <c:v>42173</c:v>
                </c:pt>
                <c:pt idx="95">
                  <c:v>42174</c:v>
                </c:pt>
                <c:pt idx="96">
                  <c:v>42177</c:v>
                </c:pt>
                <c:pt idx="97">
                  <c:v>42178</c:v>
                </c:pt>
                <c:pt idx="98">
                  <c:v>42179</c:v>
                </c:pt>
                <c:pt idx="99">
                  <c:v>42180</c:v>
                </c:pt>
                <c:pt idx="100">
                  <c:v>42181</c:v>
                </c:pt>
                <c:pt idx="101">
                  <c:v>42184</c:v>
                </c:pt>
                <c:pt idx="102">
                  <c:v>42185</c:v>
                </c:pt>
                <c:pt idx="103">
                  <c:v>42186</c:v>
                </c:pt>
                <c:pt idx="104">
                  <c:v>42187</c:v>
                </c:pt>
                <c:pt idx="105">
                  <c:v>42191</c:v>
                </c:pt>
                <c:pt idx="106">
                  <c:v>42192</c:v>
                </c:pt>
                <c:pt idx="107">
                  <c:v>42193</c:v>
                </c:pt>
                <c:pt idx="108">
                  <c:v>42194</c:v>
                </c:pt>
                <c:pt idx="109">
                  <c:v>42195</c:v>
                </c:pt>
                <c:pt idx="110">
                  <c:v>42198</c:v>
                </c:pt>
                <c:pt idx="111">
                  <c:v>42199</c:v>
                </c:pt>
                <c:pt idx="112">
                  <c:v>42200</c:v>
                </c:pt>
                <c:pt idx="113">
                  <c:v>42201</c:v>
                </c:pt>
                <c:pt idx="114">
                  <c:v>42202</c:v>
                </c:pt>
                <c:pt idx="115">
                  <c:v>42205</c:v>
                </c:pt>
                <c:pt idx="116">
                  <c:v>42206</c:v>
                </c:pt>
                <c:pt idx="117">
                  <c:v>42207</c:v>
                </c:pt>
                <c:pt idx="118">
                  <c:v>42208</c:v>
                </c:pt>
                <c:pt idx="119">
                  <c:v>42209</c:v>
                </c:pt>
                <c:pt idx="120">
                  <c:v>42212</c:v>
                </c:pt>
                <c:pt idx="121">
                  <c:v>42213</c:v>
                </c:pt>
                <c:pt idx="122">
                  <c:v>42214</c:v>
                </c:pt>
                <c:pt idx="123">
                  <c:v>42215</c:v>
                </c:pt>
                <c:pt idx="124">
                  <c:v>42216</c:v>
                </c:pt>
                <c:pt idx="125">
                  <c:v>42219</c:v>
                </c:pt>
                <c:pt idx="126">
                  <c:v>42220</c:v>
                </c:pt>
                <c:pt idx="127">
                  <c:v>42221</c:v>
                </c:pt>
                <c:pt idx="128">
                  <c:v>42222</c:v>
                </c:pt>
                <c:pt idx="129">
                  <c:v>42223</c:v>
                </c:pt>
                <c:pt idx="130">
                  <c:v>42226</c:v>
                </c:pt>
                <c:pt idx="131">
                  <c:v>42227</c:v>
                </c:pt>
                <c:pt idx="132">
                  <c:v>42228</c:v>
                </c:pt>
                <c:pt idx="133">
                  <c:v>42229</c:v>
                </c:pt>
                <c:pt idx="134">
                  <c:v>42230</c:v>
                </c:pt>
                <c:pt idx="135">
                  <c:v>42233</c:v>
                </c:pt>
                <c:pt idx="136">
                  <c:v>42234</c:v>
                </c:pt>
                <c:pt idx="137">
                  <c:v>42235</c:v>
                </c:pt>
                <c:pt idx="138">
                  <c:v>42236</c:v>
                </c:pt>
                <c:pt idx="139">
                  <c:v>42237</c:v>
                </c:pt>
                <c:pt idx="140">
                  <c:v>42240</c:v>
                </c:pt>
                <c:pt idx="141">
                  <c:v>42241</c:v>
                </c:pt>
                <c:pt idx="142">
                  <c:v>42242</c:v>
                </c:pt>
                <c:pt idx="143">
                  <c:v>42243</c:v>
                </c:pt>
                <c:pt idx="144">
                  <c:v>42244</c:v>
                </c:pt>
                <c:pt idx="145">
                  <c:v>42247</c:v>
                </c:pt>
                <c:pt idx="146">
                  <c:v>42248</c:v>
                </c:pt>
                <c:pt idx="147">
                  <c:v>42249</c:v>
                </c:pt>
                <c:pt idx="148">
                  <c:v>42250</c:v>
                </c:pt>
                <c:pt idx="149">
                  <c:v>42251</c:v>
                </c:pt>
                <c:pt idx="150">
                  <c:v>42255</c:v>
                </c:pt>
                <c:pt idx="151">
                  <c:v>42256</c:v>
                </c:pt>
                <c:pt idx="152">
                  <c:v>42257</c:v>
                </c:pt>
                <c:pt idx="153">
                  <c:v>42258</c:v>
                </c:pt>
                <c:pt idx="154">
                  <c:v>42261</c:v>
                </c:pt>
                <c:pt idx="155">
                  <c:v>42262</c:v>
                </c:pt>
                <c:pt idx="156">
                  <c:v>42263</c:v>
                </c:pt>
                <c:pt idx="157">
                  <c:v>42264</c:v>
                </c:pt>
                <c:pt idx="158">
                  <c:v>42265</c:v>
                </c:pt>
                <c:pt idx="159">
                  <c:v>42268</c:v>
                </c:pt>
                <c:pt idx="160">
                  <c:v>42269</c:v>
                </c:pt>
                <c:pt idx="161">
                  <c:v>42270</c:v>
                </c:pt>
                <c:pt idx="162">
                  <c:v>42271</c:v>
                </c:pt>
                <c:pt idx="163">
                  <c:v>42272</c:v>
                </c:pt>
                <c:pt idx="164">
                  <c:v>42275</c:v>
                </c:pt>
                <c:pt idx="165">
                  <c:v>42276</c:v>
                </c:pt>
                <c:pt idx="166">
                  <c:v>42277</c:v>
                </c:pt>
                <c:pt idx="167">
                  <c:v>42278</c:v>
                </c:pt>
                <c:pt idx="168">
                  <c:v>42279</c:v>
                </c:pt>
                <c:pt idx="169">
                  <c:v>42282</c:v>
                </c:pt>
                <c:pt idx="170">
                  <c:v>42283</c:v>
                </c:pt>
                <c:pt idx="171">
                  <c:v>42284</c:v>
                </c:pt>
                <c:pt idx="172">
                  <c:v>42285</c:v>
                </c:pt>
                <c:pt idx="173">
                  <c:v>42286</c:v>
                </c:pt>
                <c:pt idx="174">
                  <c:v>42289</c:v>
                </c:pt>
                <c:pt idx="175">
                  <c:v>42290</c:v>
                </c:pt>
                <c:pt idx="176">
                  <c:v>42291</c:v>
                </c:pt>
                <c:pt idx="177">
                  <c:v>42292</c:v>
                </c:pt>
                <c:pt idx="178">
                  <c:v>42293</c:v>
                </c:pt>
                <c:pt idx="179">
                  <c:v>42296</c:v>
                </c:pt>
                <c:pt idx="180">
                  <c:v>42297</c:v>
                </c:pt>
                <c:pt idx="181">
                  <c:v>42298</c:v>
                </c:pt>
                <c:pt idx="182">
                  <c:v>42299</c:v>
                </c:pt>
                <c:pt idx="183">
                  <c:v>42300</c:v>
                </c:pt>
                <c:pt idx="184">
                  <c:v>42303</c:v>
                </c:pt>
                <c:pt idx="185">
                  <c:v>42304</c:v>
                </c:pt>
                <c:pt idx="186">
                  <c:v>42305</c:v>
                </c:pt>
                <c:pt idx="187">
                  <c:v>42306</c:v>
                </c:pt>
                <c:pt idx="188">
                  <c:v>42307</c:v>
                </c:pt>
                <c:pt idx="189">
                  <c:v>42310</c:v>
                </c:pt>
                <c:pt idx="190">
                  <c:v>42311</c:v>
                </c:pt>
                <c:pt idx="191">
                  <c:v>42312</c:v>
                </c:pt>
                <c:pt idx="192">
                  <c:v>42313</c:v>
                </c:pt>
                <c:pt idx="193">
                  <c:v>42314</c:v>
                </c:pt>
                <c:pt idx="194">
                  <c:v>42317</c:v>
                </c:pt>
                <c:pt idx="195">
                  <c:v>42318</c:v>
                </c:pt>
                <c:pt idx="196">
                  <c:v>42319</c:v>
                </c:pt>
                <c:pt idx="197">
                  <c:v>42320</c:v>
                </c:pt>
                <c:pt idx="198">
                  <c:v>42321</c:v>
                </c:pt>
                <c:pt idx="199">
                  <c:v>42324</c:v>
                </c:pt>
                <c:pt idx="200">
                  <c:v>42325</c:v>
                </c:pt>
                <c:pt idx="201">
                  <c:v>42326</c:v>
                </c:pt>
                <c:pt idx="202">
                  <c:v>42327</c:v>
                </c:pt>
                <c:pt idx="203">
                  <c:v>42328</c:v>
                </c:pt>
                <c:pt idx="204">
                  <c:v>42331</c:v>
                </c:pt>
                <c:pt idx="205">
                  <c:v>42332</c:v>
                </c:pt>
                <c:pt idx="206">
                  <c:v>42333</c:v>
                </c:pt>
                <c:pt idx="207">
                  <c:v>42335</c:v>
                </c:pt>
                <c:pt idx="208">
                  <c:v>42338</c:v>
                </c:pt>
                <c:pt idx="209">
                  <c:v>42339</c:v>
                </c:pt>
                <c:pt idx="210">
                  <c:v>42340</c:v>
                </c:pt>
                <c:pt idx="211">
                  <c:v>42341</c:v>
                </c:pt>
                <c:pt idx="212">
                  <c:v>42342</c:v>
                </c:pt>
                <c:pt idx="213">
                  <c:v>42345</c:v>
                </c:pt>
                <c:pt idx="214">
                  <c:v>42346</c:v>
                </c:pt>
                <c:pt idx="215">
                  <c:v>42347</c:v>
                </c:pt>
                <c:pt idx="216">
                  <c:v>42348</c:v>
                </c:pt>
                <c:pt idx="217">
                  <c:v>42349</c:v>
                </c:pt>
                <c:pt idx="218">
                  <c:v>42352</c:v>
                </c:pt>
                <c:pt idx="219">
                  <c:v>42353</c:v>
                </c:pt>
                <c:pt idx="220">
                  <c:v>42354</c:v>
                </c:pt>
                <c:pt idx="221">
                  <c:v>42355</c:v>
                </c:pt>
                <c:pt idx="222">
                  <c:v>42356</c:v>
                </c:pt>
                <c:pt idx="223">
                  <c:v>42359</c:v>
                </c:pt>
                <c:pt idx="224">
                  <c:v>42360</c:v>
                </c:pt>
                <c:pt idx="225">
                  <c:v>42361</c:v>
                </c:pt>
                <c:pt idx="226">
                  <c:v>42362</c:v>
                </c:pt>
                <c:pt idx="227">
                  <c:v>42366</c:v>
                </c:pt>
                <c:pt idx="228">
                  <c:v>42367</c:v>
                </c:pt>
                <c:pt idx="229">
                  <c:v>42368</c:v>
                </c:pt>
                <c:pt idx="230">
                  <c:v>42369</c:v>
                </c:pt>
                <c:pt idx="231">
                  <c:v>42373</c:v>
                </c:pt>
                <c:pt idx="232">
                  <c:v>42374</c:v>
                </c:pt>
                <c:pt idx="233">
                  <c:v>42375</c:v>
                </c:pt>
                <c:pt idx="234">
                  <c:v>42376</c:v>
                </c:pt>
                <c:pt idx="235">
                  <c:v>42377</c:v>
                </c:pt>
                <c:pt idx="236">
                  <c:v>42380</c:v>
                </c:pt>
                <c:pt idx="237">
                  <c:v>42381</c:v>
                </c:pt>
                <c:pt idx="238">
                  <c:v>42382</c:v>
                </c:pt>
                <c:pt idx="239">
                  <c:v>42383</c:v>
                </c:pt>
                <c:pt idx="240">
                  <c:v>42384</c:v>
                </c:pt>
                <c:pt idx="241">
                  <c:v>42388</c:v>
                </c:pt>
                <c:pt idx="242">
                  <c:v>42389</c:v>
                </c:pt>
                <c:pt idx="243">
                  <c:v>42390</c:v>
                </c:pt>
                <c:pt idx="244">
                  <c:v>42391</c:v>
                </c:pt>
                <c:pt idx="245">
                  <c:v>42394</c:v>
                </c:pt>
                <c:pt idx="246">
                  <c:v>42395</c:v>
                </c:pt>
                <c:pt idx="247">
                  <c:v>42396</c:v>
                </c:pt>
                <c:pt idx="248">
                  <c:v>42397</c:v>
                </c:pt>
                <c:pt idx="249">
                  <c:v>42398</c:v>
                </c:pt>
                <c:pt idx="250">
                  <c:v>42401</c:v>
                </c:pt>
                <c:pt idx="251">
                  <c:v>42402</c:v>
                </c:pt>
                <c:pt idx="252">
                  <c:v>42403</c:v>
                </c:pt>
                <c:pt idx="253">
                  <c:v>42404</c:v>
                </c:pt>
                <c:pt idx="254">
                  <c:v>42405</c:v>
                </c:pt>
                <c:pt idx="255">
                  <c:v>42408</c:v>
                </c:pt>
                <c:pt idx="256">
                  <c:v>42409</c:v>
                </c:pt>
                <c:pt idx="257">
                  <c:v>42410</c:v>
                </c:pt>
                <c:pt idx="258">
                  <c:v>42411</c:v>
                </c:pt>
                <c:pt idx="259">
                  <c:v>42412</c:v>
                </c:pt>
                <c:pt idx="260">
                  <c:v>42416</c:v>
                </c:pt>
                <c:pt idx="261">
                  <c:v>42417</c:v>
                </c:pt>
                <c:pt idx="262">
                  <c:v>42418</c:v>
                </c:pt>
                <c:pt idx="263">
                  <c:v>42419</c:v>
                </c:pt>
                <c:pt idx="264">
                  <c:v>42422</c:v>
                </c:pt>
                <c:pt idx="265">
                  <c:v>42423</c:v>
                </c:pt>
                <c:pt idx="266">
                  <c:v>42424</c:v>
                </c:pt>
                <c:pt idx="267">
                  <c:v>42425</c:v>
                </c:pt>
                <c:pt idx="268">
                  <c:v>42426</c:v>
                </c:pt>
                <c:pt idx="269">
                  <c:v>42429</c:v>
                </c:pt>
                <c:pt idx="270">
                  <c:v>42430</c:v>
                </c:pt>
                <c:pt idx="271">
                  <c:v>42431</c:v>
                </c:pt>
                <c:pt idx="272">
                  <c:v>42432</c:v>
                </c:pt>
                <c:pt idx="273">
                  <c:v>42433</c:v>
                </c:pt>
                <c:pt idx="274">
                  <c:v>42436</c:v>
                </c:pt>
                <c:pt idx="275">
                  <c:v>42437</c:v>
                </c:pt>
                <c:pt idx="276">
                  <c:v>42438</c:v>
                </c:pt>
                <c:pt idx="277">
                  <c:v>42439</c:v>
                </c:pt>
                <c:pt idx="278">
                  <c:v>42440</c:v>
                </c:pt>
                <c:pt idx="279">
                  <c:v>42443</c:v>
                </c:pt>
                <c:pt idx="280">
                  <c:v>42444</c:v>
                </c:pt>
                <c:pt idx="281">
                  <c:v>42445</c:v>
                </c:pt>
                <c:pt idx="282">
                  <c:v>42446</c:v>
                </c:pt>
                <c:pt idx="283">
                  <c:v>42447</c:v>
                </c:pt>
                <c:pt idx="284">
                  <c:v>42450</c:v>
                </c:pt>
                <c:pt idx="285">
                  <c:v>42451</c:v>
                </c:pt>
                <c:pt idx="286">
                  <c:v>42452</c:v>
                </c:pt>
                <c:pt idx="287">
                  <c:v>42453</c:v>
                </c:pt>
                <c:pt idx="288">
                  <c:v>42457</c:v>
                </c:pt>
                <c:pt idx="289">
                  <c:v>42458</c:v>
                </c:pt>
                <c:pt idx="290">
                  <c:v>42459</c:v>
                </c:pt>
                <c:pt idx="291">
                  <c:v>42460</c:v>
                </c:pt>
                <c:pt idx="292">
                  <c:v>42461</c:v>
                </c:pt>
                <c:pt idx="293">
                  <c:v>42464</c:v>
                </c:pt>
                <c:pt idx="294">
                  <c:v>42465</c:v>
                </c:pt>
                <c:pt idx="295">
                  <c:v>42466</c:v>
                </c:pt>
                <c:pt idx="296">
                  <c:v>42467</c:v>
                </c:pt>
                <c:pt idx="297">
                  <c:v>42468</c:v>
                </c:pt>
                <c:pt idx="298">
                  <c:v>42471</c:v>
                </c:pt>
                <c:pt idx="299">
                  <c:v>42472</c:v>
                </c:pt>
                <c:pt idx="300">
                  <c:v>42473</c:v>
                </c:pt>
                <c:pt idx="301">
                  <c:v>42474</c:v>
                </c:pt>
                <c:pt idx="302">
                  <c:v>42475</c:v>
                </c:pt>
                <c:pt idx="303">
                  <c:v>42478</c:v>
                </c:pt>
                <c:pt idx="304">
                  <c:v>42479</c:v>
                </c:pt>
                <c:pt idx="305">
                  <c:v>42480</c:v>
                </c:pt>
                <c:pt idx="306">
                  <c:v>42481</c:v>
                </c:pt>
                <c:pt idx="307">
                  <c:v>42482</c:v>
                </c:pt>
                <c:pt idx="308">
                  <c:v>42485</c:v>
                </c:pt>
                <c:pt idx="309">
                  <c:v>42486</c:v>
                </c:pt>
                <c:pt idx="310">
                  <c:v>42487</c:v>
                </c:pt>
                <c:pt idx="311">
                  <c:v>42488</c:v>
                </c:pt>
                <c:pt idx="312">
                  <c:v>42489</c:v>
                </c:pt>
                <c:pt idx="313">
                  <c:v>42492</c:v>
                </c:pt>
                <c:pt idx="314">
                  <c:v>42493</c:v>
                </c:pt>
                <c:pt idx="315">
                  <c:v>42494</c:v>
                </c:pt>
                <c:pt idx="316">
                  <c:v>42495</c:v>
                </c:pt>
                <c:pt idx="317">
                  <c:v>42496</c:v>
                </c:pt>
                <c:pt idx="318">
                  <c:v>42499</c:v>
                </c:pt>
                <c:pt idx="319">
                  <c:v>42500</c:v>
                </c:pt>
                <c:pt idx="320">
                  <c:v>42501</c:v>
                </c:pt>
                <c:pt idx="321">
                  <c:v>42502</c:v>
                </c:pt>
                <c:pt idx="322">
                  <c:v>42503</c:v>
                </c:pt>
                <c:pt idx="323">
                  <c:v>42506</c:v>
                </c:pt>
                <c:pt idx="324">
                  <c:v>42507</c:v>
                </c:pt>
                <c:pt idx="325">
                  <c:v>42508</c:v>
                </c:pt>
                <c:pt idx="326">
                  <c:v>42509</c:v>
                </c:pt>
                <c:pt idx="327">
                  <c:v>42510</c:v>
                </c:pt>
                <c:pt idx="328">
                  <c:v>42513</c:v>
                </c:pt>
                <c:pt idx="329">
                  <c:v>42514</c:v>
                </c:pt>
                <c:pt idx="330">
                  <c:v>42515</c:v>
                </c:pt>
                <c:pt idx="331">
                  <c:v>42516</c:v>
                </c:pt>
                <c:pt idx="332">
                  <c:v>42517</c:v>
                </c:pt>
                <c:pt idx="333">
                  <c:v>42521</c:v>
                </c:pt>
                <c:pt idx="334">
                  <c:v>42522</c:v>
                </c:pt>
                <c:pt idx="335">
                  <c:v>42523</c:v>
                </c:pt>
                <c:pt idx="336">
                  <c:v>42524</c:v>
                </c:pt>
                <c:pt idx="337">
                  <c:v>42527</c:v>
                </c:pt>
                <c:pt idx="338">
                  <c:v>42528</c:v>
                </c:pt>
                <c:pt idx="339">
                  <c:v>42529</c:v>
                </c:pt>
                <c:pt idx="340">
                  <c:v>42530</c:v>
                </c:pt>
                <c:pt idx="341">
                  <c:v>42531</c:v>
                </c:pt>
                <c:pt idx="342">
                  <c:v>42534</c:v>
                </c:pt>
                <c:pt idx="343">
                  <c:v>42535</c:v>
                </c:pt>
                <c:pt idx="344">
                  <c:v>42536</c:v>
                </c:pt>
                <c:pt idx="345">
                  <c:v>42537</c:v>
                </c:pt>
                <c:pt idx="346">
                  <c:v>42538</c:v>
                </c:pt>
                <c:pt idx="347">
                  <c:v>42541</c:v>
                </c:pt>
                <c:pt idx="348">
                  <c:v>42542</c:v>
                </c:pt>
                <c:pt idx="349">
                  <c:v>42543</c:v>
                </c:pt>
                <c:pt idx="350">
                  <c:v>42544</c:v>
                </c:pt>
                <c:pt idx="351">
                  <c:v>42545</c:v>
                </c:pt>
                <c:pt idx="352">
                  <c:v>42548</c:v>
                </c:pt>
                <c:pt idx="353">
                  <c:v>42549</c:v>
                </c:pt>
                <c:pt idx="354">
                  <c:v>42550</c:v>
                </c:pt>
                <c:pt idx="355">
                  <c:v>42551</c:v>
                </c:pt>
                <c:pt idx="356">
                  <c:v>42552</c:v>
                </c:pt>
                <c:pt idx="357">
                  <c:v>42556</c:v>
                </c:pt>
                <c:pt idx="358">
                  <c:v>42557</c:v>
                </c:pt>
                <c:pt idx="359">
                  <c:v>42558</c:v>
                </c:pt>
                <c:pt idx="360">
                  <c:v>42559</c:v>
                </c:pt>
                <c:pt idx="361">
                  <c:v>42562</c:v>
                </c:pt>
                <c:pt idx="362">
                  <c:v>42563</c:v>
                </c:pt>
                <c:pt idx="363">
                  <c:v>42564</c:v>
                </c:pt>
                <c:pt idx="364">
                  <c:v>42565</c:v>
                </c:pt>
                <c:pt idx="365">
                  <c:v>42566</c:v>
                </c:pt>
                <c:pt idx="366">
                  <c:v>42569</c:v>
                </c:pt>
                <c:pt idx="367">
                  <c:v>42570</c:v>
                </c:pt>
                <c:pt idx="368">
                  <c:v>42571</c:v>
                </c:pt>
                <c:pt idx="369">
                  <c:v>42572</c:v>
                </c:pt>
                <c:pt idx="370">
                  <c:v>42573</c:v>
                </c:pt>
                <c:pt idx="371">
                  <c:v>42576</c:v>
                </c:pt>
                <c:pt idx="372">
                  <c:v>42577</c:v>
                </c:pt>
                <c:pt idx="373">
                  <c:v>42578</c:v>
                </c:pt>
                <c:pt idx="374">
                  <c:v>42579</c:v>
                </c:pt>
                <c:pt idx="375">
                  <c:v>42580</c:v>
                </c:pt>
                <c:pt idx="376">
                  <c:v>42583</c:v>
                </c:pt>
                <c:pt idx="377">
                  <c:v>42584</c:v>
                </c:pt>
                <c:pt idx="378">
                  <c:v>42585</c:v>
                </c:pt>
                <c:pt idx="379">
                  <c:v>42586</c:v>
                </c:pt>
                <c:pt idx="380">
                  <c:v>42587</c:v>
                </c:pt>
                <c:pt idx="381">
                  <c:v>42590</c:v>
                </c:pt>
                <c:pt idx="382">
                  <c:v>42591</c:v>
                </c:pt>
                <c:pt idx="383">
                  <c:v>42592</c:v>
                </c:pt>
                <c:pt idx="384">
                  <c:v>42593</c:v>
                </c:pt>
                <c:pt idx="385">
                  <c:v>42594</c:v>
                </c:pt>
                <c:pt idx="386">
                  <c:v>42597</c:v>
                </c:pt>
                <c:pt idx="387">
                  <c:v>42598</c:v>
                </c:pt>
                <c:pt idx="388">
                  <c:v>42599</c:v>
                </c:pt>
                <c:pt idx="389">
                  <c:v>42600</c:v>
                </c:pt>
                <c:pt idx="390">
                  <c:v>42601</c:v>
                </c:pt>
                <c:pt idx="391">
                  <c:v>42604</c:v>
                </c:pt>
                <c:pt idx="392">
                  <c:v>42605</c:v>
                </c:pt>
                <c:pt idx="393">
                  <c:v>42606</c:v>
                </c:pt>
                <c:pt idx="394">
                  <c:v>42607</c:v>
                </c:pt>
                <c:pt idx="395">
                  <c:v>42608</c:v>
                </c:pt>
                <c:pt idx="396">
                  <c:v>42611</c:v>
                </c:pt>
                <c:pt idx="397">
                  <c:v>42612</c:v>
                </c:pt>
                <c:pt idx="398">
                  <c:v>42613</c:v>
                </c:pt>
                <c:pt idx="399">
                  <c:v>42614</c:v>
                </c:pt>
                <c:pt idx="400">
                  <c:v>42615</c:v>
                </c:pt>
                <c:pt idx="401">
                  <c:v>42619</c:v>
                </c:pt>
                <c:pt idx="402">
                  <c:v>42620</c:v>
                </c:pt>
                <c:pt idx="403">
                  <c:v>42621</c:v>
                </c:pt>
                <c:pt idx="404">
                  <c:v>42622</c:v>
                </c:pt>
                <c:pt idx="405">
                  <c:v>42625</c:v>
                </c:pt>
                <c:pt idx="406">
                  <c:v>42626</c:v>
                </c:pt>
                <c:pt idx="407">
                  <c:v>42627</c:v>
                </c:pt>
                <c:pt idx="408">
                  <c:v>42628</c:v>
                </c:pt>
                <c:pt idx="409">
                  <c:v>42629</c:v>
                </c:pt>
                <c:pt idx="410">
                  <c:v>42632</c:v>
                </c:pt>
                <c:pt idx="411">
                  <c:v>42633</c:v>
                </c:pt>
                <c:pt idx="412">
                  <c:v>42634</c:v>
                </c:pt>
                <c:pt idx="413">
                  <c:v>42635</c:v>
                </c:pt>
                <c:pt idx="414">
                  <c:v>42636</c:v>
                </c:pt>
                <c:pt idx="415">
                  <c:v>42639</c:v>
                </c:pt>
                <c:pt idx="416">
                  <c:v>42640</c:v>
                </c:pt>
                <c:pt idx="417">
                  <c:v>42641</c:v>
                </c:pt>
                <c:pt idx="418">
                  <c:v>42642</c:v>
                </c:pt>
                <c:pt idx="419">
                  <c:v>42643</c:v>
                </c:pt>
                <c:pt idx="420">
                  <c:v>42646</c:v>
                </c:pt>
                <c:pt idx="421">
                  <c:v>42647</c:v>
                </c:pt>
                <c:pt idx="422">
                  <c:v>42648</c:v>
                </c:pt>
                <c:pt idx="423">
                  <c:v>42649</c:v>
                </c:pt>
                <c:pt idx="424">
                  <c:v>42650</c:v>
                </c:pt>
                <c:pt idx="425">
                  <c:v>42653</c:v>
                </c:pt>
                <c:pt idx="426">
                  <c:v>42654</c:v>
                </c:pt>
                <c:pt idx="427">
                  <c:v>42655</c:v>
                </c:pt>
                <c:pt idx="428">
                  <c:v>42656</c:v>
                </c:pt>
                <c:pt idx="429">
                  <c:v>42657</c:v>
                </c:pt>
                <c:pt idx="430">
                  <c:v>42660</c:v>
                </c:pt>
                <c:pt idx="431">
                  <c:v>42661</c:v>
                </c:pt>
                <c:pt idx="432">
                  <c:v>42662</c:v>
                </c:pt>
                <c:pt idx="433">
                  <c:v>42663</c:v>
                </c:pt>
                <c:pt idx="434">
                  <c:v>42664</c:v>
                </c:pt>
                <c:pt idx="435">
                  <c:v>42667</c:v>
                </c:pt>
                <c:pt idx="436">
                  <c:v>42668</c:v>
                </c:pt>
                <c:pt idx="437">
                  <c:v>42669</c:v>
                </c:pt>
                <c:pt idx="438">
                  <c:v>42670</c:v>
                </c:pt>
                <c:pt idx="439">
                  <c:v>42671</c:v>
                </c:pt>
                <c:pt idx="440">
                  <c:v>42674</c:v>
                </c:pt>
                <c:pt idx="441">
                  <c:v>42675</c:v>
                </c:pt>
                <c:pt idx="442">
                  <c:v>42676</c:v>
                </c:pt>
                <c:pt idx="443">
                  <c:v>42677</c:v>
                </c:pt>
                <c:pt idx="444">
                  <c:v>42678</c:v>
                </c:pt>
                <c:pt idx="445">
                  <c:v>42681</c:v>
                </c:pt>
                <c:pt idx="446">
                  <c:v>42682</c:v>
                </c:pt>
                <c:pt idx="447">
                  <c:v>42683</c:v>
                </c:pt>
                <c:pt idx="448">
                  <c:v>42684</c:v>
                </c:pt>
                <c:pt idx="449">
                  <c:v>42685</c:v>
                </c:pt>
                <c:pt idx="450">
                  <c:v>42688</c:v>
                </c:pt>
                <c:pt idx="451">
                  <c:v>42689</c:v>
                </c:pt>
                <c:pt idx="452">
                  <c:v>42690</c:v>
                </c:pt>
                <c:pt idx="453">
                  <c:v>42691</c:v>
                </c:pt>
                <c:pt idx="454">
                  <c:v>42692</c:v>
                </c:pt>
                <c:pt idx="455">
                  <c:v>42695</c:v>
                </c:pt>
                <c:pt idx="456">
                  <c:v>42696</c:v>
                </c:pt>
                <c:pt idx="457">
                  <c:v>42697</c:v>
                </c:pt>
                <c:pt idx="458">
                  <c:v>42699</c:v>
                </c:pt>
                <c:pt idx="459">
                  <c:v>42702</c:v>
                </c:pt>
                <c:pt idx="460">
                  <c:v>42703</c:v>
                </c:pt>
                <c:pt idx="461">
                  <c:v>42704</c:v>
                </c:pt>
                <c:pt idx="462">
                  <c:v>42705</c:v>
                </c:pt>
                <c:pt idx="463">
                  <c:v>42706</c:v>
                </c:pt>
                <c:pt idx="464">
                  <c:v>42709</c:v>
                </c:pt>
                <c:pt idx="465">
                  <c:v>42710</c:v>
                </c:pt>
                <c:pt idx="466">
                  <c:v>42711</c:v>
                </c:pt>
                <c:pt idx="467">
                  <c:v>42712</c:v>
                </c:pt>
                <c:pt idx="468">
                  <c:v>42713</c:v>
                </c:pt>
                <c:pt idx="469">
                  <c:v>42716</c:v>
                </c:pt>
                <c:pt idx="470">
                  <c:v>42717</c:v>
                </c:pt>
                <c:pt idx="471">
                  <c:v>42718</c:v>
                </c:pt>
                <c:pt idx="472">
                  <c:v>42719</c:v>
                </c:pt>
                <c:pt idx="473">
                  <c:v>42720</c:v>
                </c:pt>
                <c:pt idx="474">
                  <c:v>42723</c:v>
                </c:pt>
                <c:pt idx="475">
                  <c:v>42724</c:v>
                </c:pt>
                <c:pt idx="476">
                  <c:v>42725</c:v>
                </c:pt>
                <c:pt idx="477">
                  <c:v>42726</c:v>
                </c:pt>
                <c:pt idx="478">
                  <c:v>42727</c:v>
                </c:pt>
                <c:pt idx="479">
                  <c:v>42731</c:v>
                </c:pt>
                <c:pt idx="480">
                  <c:v>42732</c:v>
                </c:pt>
                <c:pt idx="481">
                  <c:v>42733</c:v>
                </c:pt>
                <c:pt idx="482">
                  <c:v>42734</c:v>
                </c:pt>
                <c:pt idx="483">
                  <c:v>42738</c:v>
                </c:pt>
                <c:pt idx="484">
                  <c:v>42739</c:v>
                </c:pt>
                <c:pt idx="485">
                  <c:v>42740</c:v>
                </c:pt>
                <c:pt idx="486">
                  <c:v>42741</c:v>
                </c:pt>
                <c:pt idx="487">
                  <c:v>42744</c:v>
                </c:pt>
                <c:pt idx="488">
                  <c:v>42745</c:v>
                </c:pt>
                <c:pt idx="489">
                  <c:v>42746</c:v>
                </c:pt>
                <c:pt idx="490">
                  <c:v>42747</c:v>
                </c:pt>
                <c:pt idx="491">
                  <c:v>42748</c:v>
                </c:pt>
                <c:pt idx="492">
                  <c:v>42752</c:v>
                </c:pt>
                <c:pt idx="493">
                  <c:v>42753</c:v>
                </c:pt>
                <c:pt idx="494">
                  <c:v>42754</c:v>
                </c:pt>
                <c:pt idx="495">
                  <c:v>42755</c:v>
                </c:pt>
                <c:pt idx="496">
                  <c:v>42758</c:v>
                </c:pt>
                <c:pt idx="497">
                  <c:v>42759</c:v>
                </c:pt>
                <c:pt idx="498">
                  <c:v>42760</c:v>
                </c:pt>
                <c:pt idx="499">
                  <c:v>42761</c:v>
                </c:pt>
                <c:pt idx="500">
                  <c:v>42762</c:v>
                </c:pt>
                <c:pt idx="501">
                  <c:v>42765</c:v>
                </c:pt>
                <c:pt idx="502">
                  <c:v>42766</c:v>
                </c:pt>
                <c:pt idx="503">
                  <c:v>42767</c:v>
                </c:pt>
                <c:pt idx="504">
                  <c:v>42768</c:v>
                </c:pt>
                <c:pt idx="505">
                  <c:v>42769</c:v>
                </c:pt>
                <c:pt idx="506">
                  <c:v>42772</c:v>
                </c:pt>
                <c:pt idx="507">
                  <c:v>42773</c:v>
                </c:pt>
                <c:pt idx="508">
                  <c:v>42774</c:v>
                </c:pt>
                <c:pt idx="509">
                  <c:v>42775</c:v>
                </c:pt>
                <c:pt idx="510">
                  <c:v>42776</c:v>
                </c:pt>
                <c:pt idx="511">
                  <c:v>42779</c:v>
                </c:pt>
                <c:pt idx="512">
                  <c:v>42780</c:v>
                </c:pt>
                <c:pt idx="513">
                  <c:v>42781</c:v>
                </c:pt>
                <c:pt idx="514">
                  <c:v>42782</c:v>
                </c:pt>
                <c:pt idx="515">
                  <c:v>42783</c:v>
                </c:pt>
                <c:pt idx="516">
                  <c:v>42787</c:v>
                </c:pt>
                <c:pt idx="517">
                  <c:v>42788</c:v>
                </c:pt>
                <c:pt idx="518">
                  <c:v>42789</c:v>
                </c:pt>
                <c:pt idx="519">
                  <c:v>42790</c:v>
                </c:pt>
                <c:pt idx="520">
                  <c:v>42793</c:v>
                </c:pt>
                <c:pt idx="521">
                  <c:v>42794</c:v>
                </c:pt>
                <c:pt idx="522">
                  <c:v>42795</c:v>
                </c:pt>
                <c:pt idx="523">
                  <c:v>42796</c:v>
                </c:pt>
                <c:pt idx="524">
                  <c:v>42797</c:v>
                </c:pt>
                <c:pt idx="525">
                  <c:v>42800</c:v>
                </c:pt>
                <c:pt idx="526">
                  <c:v>42801</c:v>
                </c:pt>
                <c:pt idx="527">
                  <c:v>42802</c:v>
                </c:pt>
                <c:pt idx="528">
                  <c:v>42803</c:v>
                </c:pt>
                <c:pt idx="529">
                  <c:v>42804</c:v>
                </c:pt>
                <c:pt idx="530">
                  <c:v>42807</c:v>
                </c:pt>
                <c:pt idx="531">
                  <c:v>42808</c:v>
                </c:pt>
                <c:pt idx="532">
                  <c:v>42809</c:v>
                </c:pt>
                <c:pt idx="533">
                  <c:v>42810</c:v>
                </c:pt>
                <c:pt idx="534">
                  <c:v>42811</c:v>
                </c:pt>
                <c:pt idx="535">
                  <c:v>42814</c:v>
                </c:pt>
                <c:pt idx="536">
                  <c:v>42815</c:v>
                </c:pt>
                <c:pt idx="537">
                  <c:v>42816</c:v>
                </c:pt>
                <c:pt idx="538">
                  <c:v>42817</c:v>
                </c:pt>
                <c:pt idx="539">
                  <c:v>42818</c:v>
                </c:pt>
                <c:pt idx="540">
                  <c:v>42821</c:v>
                </c:pt>
                <c:pt idx="541">
                  <c:v>42822</c:v>
                </c:pt>
                <c:pt idx="542">
                  <c:v>42823</c:v>
                </c:pt>
                <c:pt idx="543">
                  <c:v>42824</c:v>
                </c:pt>
                <c:pt idx="544">
                  <c:v>42825</c:v>
                </c:pt>
                <c:pt idx="545">
                  <c:v>42828</c:v>
                </c:pt>
                <c:pt idx="546">
                  <c:v>42829</c:v>
                </c:pt>
                <c:pt idx="547">
                  <c:v>42830</c:v>
                </c:pt>
                <c:pt idx="548">
                  <c:v>42831</c:v>
                </c:pt>
                <c:pt idx="549">
                  <c:v>42832</c:v>
                </c:pt>
                <c:pt idx="550">
                  <c:v>42835</c:v>
                </c:pt>
                <c:pt idx="551">
                  <c:v>42836</c:v>
                </c:pt>
                <c:pt idx="552">
                  <c:v>42837</c:v>
                </c:pt>
                <c:pt idx="553">
                  <c:v>42838</c:v>
                </c:pt>
                <c:pt idx="554">
                  <c:v>42842</c:v>
                </c:pt>
                <c:pt idx="555">
                  <c:v>42843</c:v>
                </c:pt>
                <c:pt idx="556">
                  <c:v>42844</c:v>
                </c:pt>
                <c:pt idx="557">
                  <c:v>42845</c:v>
                </c:pt>
                <c:pt idx="558">
                  <c:v>42846</c:v>
                </c:pt>
                <c:pt idx="559">
                  <c:v>42849</c:v>
                </c:pt>
                <c:pt idx="560">
                  <c:v>42850</c:v>
                </c:pt>
                <c:pt idx="561">
                  <c:v>42851</c:v>
                </c:pt>
                <c:pt idx="562">
                  <c:v>42852</c:v>
                </c:pt>
                <c:pt idx="563">
                  <c:v>42853</c:v>
                </c:pt>
                <c:pt idx="564">
                  <c:v>42856</c:v>
                </c:pt>
                <c:pt idx="565">
                  <c:v>42857</c:v>
                </c:pt>
                <c:pt idx="566">
                  <c:v>42858</c:v>
                </c:pt>
                <c:pt idx="567">
                  <c:v>42859</c:v>
                </c:pt>
                <c:pt idx="568">
                  <c:v>42860</c:v>
                </c:pt>
                <c:pt idx="569">
                  <c:v>42863</c:v>
                </c:pt>
                <c:pt idx="570">
                  <c:v>42864</c:v>
                </c:pt>
                <c:pt idx="571">
                  <c:v>42865</c:v>
                </c:pt>
                <c:pt idx="572">
                  <c:v>42866</c:v>
                </c:pt>
                <c:pt idx="573">
                  <c:v>42867</c:v>
                </c:pt>
                <c:pt idx="574">
                  <c:v>42870</c:v>
                </c:pt>
                <c:pt idx="575">
                  <c:v>42871</c:v>
                </c:pt>
                <c:pt idx="576">
                  <c:v>42872</c:v>
                </c:pt>
                <c:pt idx="577">
                  <c:v>42873</c:v>
                </c:pt>
                <c:pt idx="578">
                  <c:v>42874</c:v>
                </c:pt>
                <c:pt idx="579">
                  <c:v>42877</c:v>
                </c:pt>
                <c:pt idx="580">
                  <c:v>42878</c:v>
                </c:pt>
                <c:pt idx="581">
                  <c:v>42879</c:v>
                </c:pt>
                <c:pt idx="582">
                  <c:v>42880</c:v>
                </c:pt>
                <c:pt idx="583">
                  <c:v>42881</c:v>
                </c:pt>
                <c:pt idx="584">
                  <c:v>42885</c:v>
                </c:pt>
                <c:pt idx="585">
                  <c:v>42886</c:v>
                </c:pt>
                <c:pt idx="586">
                  <c:v>42887</c:v>
                </c:pt>
                <c:pt idx="587">
                  <c:v>42888</c:v>
                </c:pt>
                <c:pt idx="588">
                  <c:v>42891</c:v>
                </c:pt>
                <c:pt idx="589">
                  <c:v>42892</c:v>
                </c:pt>
                <c:pt idx="590">
                  <c:v>42893</c:v>
                </c:pt>
                <c:pt idx="591">
                  <c:v>42894</c:v>
                </c:pt>
                <c:pt idx="592">
                  <c:v>42895</c:v>
                </c:pt>
                <c:pt idx="593">
                  <c:v>42898</c:v>
                </c:pt>
                <c:pt idx="594">
                  <c:v>42899</c:v>
                </c:pt>
                <c:pt idx="595">
                  <c:v>42900</c:v>
                </c:pt>
                <c:pt idx="596">
                  <c:v>42901</c:v>
                </c:pt>
                <c:pt idx="597">
                  <c:v>42902</c:v>
                </c:pt>
                <c:pt idx="598">
                  <c:v>42905</c:v>
                </c:pt>
                <c:pt idx="599">
                  <c:v>42906</c:v>
                </c:pt>
                <c:pt idx="600">
                  <c:v>42907</c:v>
                </c:pt>
                <c:pt idx="601">
                  <c:v>42908</c:v>
                </c:pt>
                <c:pt idx="602">
                  <c:v>42909</c:v>
                </c:pt>
                <c:pt idx="603">
                  <c:v>42912</c:v>
                </c:pt>
                <c:pt idx="604">
                  <c:v>42913</c:v>
                </c:pt>
                <c:pt idx="605">
                  <c:v>42914</c:v>
                </c:pt>
                <c:pt idx="606">
                  <c:v>42915</c:v>
                </c:pt>
                <c:pt idx="607">
                  <c:v>42916</c:v>
                </c:pt>
                <c:pt idx="608">
                  <c:v>42919</c:v>
                </c:pt>
                <c:pt idx="609">
                  <c:v>42921</c:v>
                </c:pt>
                <c:pt idx="610">
                  <c:v>42922</c:v>
                </c:pt>
                <c:pt idx="611">
                  <c:v>42923</c:v>
                </c:pt>
                <c:pt idx="612">
                  <c:v>42926</c:v>
                </c:pt>
                <c:pt idx="613">
                  <c:v>42927</c:v>
                </c:pt>
                <c:pt idx="614">
                  <c:v>42928</c:v>
                </c:pt>
                <c:pt idx="615">
                  <c:v>42929</c:v>
                </c:pt>
                <c:pt idx="616">
                  <c:v>42930</c:v>
                </c:pt>
                <c:pt idx="617">
                  <c:v>42933</c:v>
                </c:pt>
                <c:pt idx="618">
                  <c:v>42934</c:v>
                </c:pt>
                <c:pt idx="619">
                  <c:v>42935</c:v>
                </c:pt>
                <c:pt idx="620">
                  <c:v>42936</c:v>
                </c:pt>
                <c:pt idx="621">
                  <c:v>42937</c:v>
                </c:pt>
                <c:pt idx="622">
                  <c:v>42940</c:v>
                </c:pt>
                <c:pt idx="623">
                  <c:v>42941</c:v>
                </c:pt>
                <c:pt idx="624">
                  <c:v>42942</c:v>
                </c:pt>
                <c:pt idx="625">
                  <c:v>42943</c:v>
                </c:pt>
                <c:pt idx="626">
                  <c:v>42944</c:v>
                </c:pt>
                <c:pt idx="627">
                  <c:v>42947</c:v>
                </c:pt>
                <c:pt idx="628">
                  <c:v>42948</c:v>
                </c:pt>
                <c:pt idx="629">
                  <c:v>42949</c:v>
                </c:pt>
                <c:pt idx="630">
                  <c:v>42950</c:v>
                </c:pt>
                <c:pt idx="631">
                  <c:v>42951</c:v>
                </c:pt>
                <c:pt idx="632">
                  <c:v>42954</c:v>
                </c:pt>
                <c:pt idx="633">
                  <c:v>42955</c:v>
                </c:pt>
                <c:pt idx="634">
                  <c:v>42956</c:v>
                </c:pt>
                <c:pt idx="635">
                  <c:v>42957</c:v>
                </c:pt>
                <c:pt idx="636">
                  <c:v>42958</c:v>
                </c:pt>
                <c:pt idx="637">
                  <c:v>42961</c:v>
                </c:pt>
                <c:pt idx="638">
                  <c:v>42962</c:v>
                </c:pt>
                <c:pt idx="639">
                  <c:v>42963</c:v>
                </c:pt>
                <c:pt idx="640">
                  <c:v>42964</c:v>
                </c:pt>
                <c:pt idx="641">
                  <c:v>42965</c:v>
                </c:pt>
                <c:pt idx="642">
                  <c:v>42968</c:v>
                </c:pt>
                <c:pt idx="643">
                  <c:v>42969</c:v>
                </c:pt>
                <c:pt idx="644">
                  <c:v>42970</c:v>
                </c:pt>
                <c:pt idx="645">
                  <c:v>42971</c:v>
                </c:pt>
                <c:pt idx="646">
                  <c:v>42972</c:v>
                </c:pt>
                <c:pt idx="647">
                  <c:v>42975</c:v>
                </c:pt>
                <c:pt idx="648">
                  <c:v>42976</c:v>
                </c:pt>
                <c:pt idx="649">
                  <c:v>42977</c:v>
                </c:pt>
                <c:pt idx="650">
                  <c:v>42978</c:v>
                </c:pt>
                <c:pt idx="651">
                  <c:v>42979</c:v>
                </c:pt>
                <c:pt idx="652">
                  <c:v>42983</c:v>
                </c:pt>
                <c:pt idx="653">
                  <c:v>42984</c:v>
                </c:pt>
                <c:pt idx="654">
                  <c:v>42985</c:v>
                </c:pt>
                <c:pt idx="655">
                  <c:v>42986</c:v>
                </c:pt>
                <c:pt idx="656">
                  <c:v>42989</c:v>
                </c:pt>
                <c:pt idx="657">
                  <c:v>42990</c:v>
                </c:pt>
                <c:pt idx="658">
                  <c:v>42991</c:v>
                </c:pt>
                <c:pt idx="659">
                  <c:v>42992</c:v>
                </c:pt>
                <c:pt idx="660">
                  <c:v>42993</c:v>
                </c:pt>
                <c:pt idx="661">
                  <c:v>42996</c:v>
                </c:pt>
                <c:pt idx="662">
                  <c:v>42997</c:v>
                </c:pt>
                <c:pt idx="663">
                  <c:v>42998</c:v>
                </c:pt>
                <c:pt idx="664">
                  <c:v>42999</c:v>
                </c:pt>
                <c:pt idx="665">
                  <c:v>43000</c:v>
                </c:pt>
                <c:pt idx="666">
                  <c:v>43003</c:v>
                </c:pt>
                <c:pt idx="667">
                  <c:v>43004</c:v>
                </c:pt>
                <c:pt idx="668">
                  <c:v>43005</c:v>
                </c:pt>
                <c:pt idx="669">
                  <c:v>43006</c:v>
                </c:pt>
                <c:pt idx="670">
                  <c:v>43007</c:v>
                </c:pt>
                <c:pt idx="671">
                  <c:v>43010</c:v>
                </c:pt>
                <c:pt idx="672">
                  <c:v>43011</c:v>
                </c:pt>
                <c:pt idx="673">
                  <c:v>43012</c:v>
                </c:pt>
                <c:pt idx="674">
                  <c:v>43013</c:v>
                </c:pt>
                <c:pt idx="675">
                  <c:v>43014</c:v>
                </c:pt>
                <c:pt idx="676">
                  <c:v>43017</c:v>
                </c:pt>
                <c:pt idx="677">
                  <c:v>43018</c:v>
                </c:pt>
                <c:pt idx="678">
                  <c:v>43019</c:v>
                </c:pt>
                <c:pt idx="679">
                  <c:v>43020</c:v>
                </c:pt>
                <c:pt idx="680">
                  <c:v>43021</c:v>
                </c:pt>
                <c:pt idx="681">
                  <c:v>43024</c:v>
                </c:pt>
                <c:pt idx="682">
                  <c:v>43025</c:v>
                </c:pt>
                <c:pt idx="683">
                  <c:v>43026</c:v>
                </c:pt>
                <c:pt idx="684">
                  <c:v>43027</c:v>
                </c:pt>
                <c:pt idx="685">
                  <c:v>43028</c:v>
                </c:pt>
                <c:pt idx="686">
                  <c:v>43031</c:v>
                </c:pt>
                <c:pt idx="687">
                  <c:v>43032</c:v>
                </c:pt>
                <c:pt idx="688">
                  <c:v>43033</c:v>
                </c:pt>
                <c:pt idx="689">
                  <c:v>43034</c:v>
                </c:pt>
                <c:pt idx="690">
                  <c:v>43035</c:v>
                </c:pt>
                <c:pt idx="691">
                  <c:v>43038</c:v>
                </c:pt>
                <c:pt idx="692">
                  <c:v>43039</c:v>
                </c:pt>
                <c:pt idx="693">
                  <c:v>43040</c:v>
                </c:pt>
                <c:pt idx="694">
                  <c:v>43041</c:v>
                </c:pt>
                <c:pt idx="695">
                  <c:v>43042</c:v>
                </c:pt>
                <c:pt idx="696">
                  <c:v>43045</c:v>
                </c:pt>
                <c:pt idx="697">
                  <c:v>43046</c:v>
                </c:pt>
                <c:pt idx="698">
                  <c:v>43047</c:v>
                </c:pt>
                <c:pt idx="699">
                  <c:v>43048</c:v>
                </c:pt>
                <c:pt idx="700">
                  <c:v>43049</c:v>
                </c:pt>
                <c:pt idx="701">
                  <c:v>43052</c:v>
                </c:pt>
                <c:pt idx="702">
                  <c:v>43053</c:v>
                </c:pt>
                <c:pt idx="703">
                  <c:v>43054</c:v>
                </c:pt>
                <c:pt idx="704">
                  <c:v>43055</c:v>
                </c:pt>
                <c:pt idx="705">
                  <c:v>43056</c:v>
                </c:pt>
                <c:pt idx="706">
                  <c:v>43059</c:v>
                </c:pt>
                <c:pt idx="707">
                  <c:v>43060</c:v>
                </c:pt>
                <c:pt idx="708">
                  <c:v>43061</c:v>
                </c:pt>
                <c:pt idx="709">
                  <c:v>43063</c:v>
                </c:pt>
                <c:pt idx="710">
                  <c:v>43066</c:v>
                </c:pt>
                <c:pt idx="711">
                  <c:v>43067</c:v>
                </c:pt>
                <c:pt idx="712">
                  <c:v>43068</c:v>
                </c:pt>
                <c:pt idx="713">
                  <c:v>43069</c:v>
                </c:pt>
                <c:pt idx="714">
                  <c:v>43070</c:v>
                </c:pt>
                <c:pt idx="715">
                  <c:v>43073</c:v>
                </c:pt>
                <c:pt idx="716">
                  <c:v>43074</c:v>
                </c:pt>
                <c:pt idx="717">
                  <c:v>43075</c:v>
                </c:pt>
                <c:pt idx="718">
                  <c:v>43076</c:v>
                </c:pt>
                <c:pt idx="719">
                  <c:v>43077</c:v>
                </c:pt>
                <c:pt idx="720">
                  <c:v>43080</c:v>
                </c:pt>
                <c:pt idx="721">
                  <c:v>43081</c:v>
                </c:pt>
                <c:pt idx="722">
                  <c:v>43082</c:v>
                </c:pt>
                <c:pt idx="723">
                  <c:v>43083</c:v>
                </c:pt>
                <c:pt idx="724">
                  <c:v>43084</c:v>
                </c:pt>
                <c:pt idx="725">
                  <c:v>43087</c:v>
                </c:pt>
                <c:pt idx="726">
                  <c:v>43088</c:v>
                </c:pt>
                <c:pt idx="727">
                  <c:v>43089</c:v>
                </c:pt>
                <c:pt idx="728">
                  <c:v>43090</c:v>
                </c:pt>
                <c:pt idx="729">
                  <c:v>43091</c:v>
                </c:pt>
                <c:pt idx="730">
                  <c:v>43095</c:v>
                </c:pt>
                <c:pt idx="731">
                  <c:v>43096</c:v>
                </c:pt>
                <c:pt idx="732">
                  <c:v>43097</c:v>
                </c:pt>
                <c:pt idx="733">
                  <c:v>43098</c:v>
                </c:pt>
                <c:pt idx="734">
                  <c:v>43102</c:v>
                </c:pt>
                <c:pt idx="735">
                  <c:v>43103</c:v>
                </c:pt>
                <c:pt idx="736">
                  <c:v>43104</c:v>
                </c:pt>
                <c:pt idx="737">
                  <c:v>43105</c:v>
                </c:pt>
                <c:pt idx="738">
                  <c:v>43108</c:v>
                </c:pt>
                <c:pt idx="739">
                  <c:v>43109</c:v>
                </c:pt>
                <c:pt idx="740">
                  <c:v>43110</c:v>
                </c:pt>
                <c:pt idx="741">
                  <c:v>43111</c:v>
                </c:pt>
                <c:pt idx="742">
                  <c:v>43112</c:v>
                </c:pt>
                <c:pt idx="743">
                  <c:v>43116</c:v>
                </c:pt>
                <c:pt idx="744">
                  <c:v>43117</c:v>
                </c:pt>
                <c:pt idx="745">
                  <c:v>43118</c:v>
                </c:pt>
                <c:pt idx="746">
                  <c:v>43119</c:v>
                </c:pt>
                <c:pt idx="747">
                  <c:v>43122</c:v>
                </c:pt>
                <c:pt idx="748">
                  <c:v>43123</c:v>
                </c:pt>
                <c:pt idx="749">
                  <c:v>43124</c:v>
                </c:pt>
                <c:pt idx="750">
                  <c:v>43125</c:v>
                </c:pt>
                <c:pt idx="751">
                  <c:v>43126</c:v>
                </c:pt>
                <c:pt idx="752">
                  <c:v>43129</c:v>
                </c:pt>
                <c:pt idx="753">
                  <c:v>43130</c:v>
                </c:pt>
                <c:pt idx="754">
                  <c:v>43131</c:v>
                </c:pt>
                <c:pt idx="755">
                  <c:v>43132</c:v>
                </c:pt>
                <c:pt idx="756">
                  <c:v>43133</c:v>
                </c:pt>
                <c:pt idx="757">
                  <c:v>43136</c:v>
                </c:pt>
                <c:pt idx="758">
                  <c:v>43137</c:v>
                </c:pt>
                <c:pt idx="759">
                  <c:v>43138</c:v>
                </c:pt>
                <c:pt idx="760">
                  <c:v>43139</c:v>
                </c:pt>
                <c:pt idx="761">
                  <c:v>43140</c:v>
                </c:pt>
                <c:pt idx="762">
                  <c:v>43143</c:v>
                </c:pt>
                <c:pt idx="763">
                  <c:v>43144</c:v>
                </c:pt>
                <c:pt idx="764">
                  <c:v>43145</c:v>
                </c:pt>
                <c:pt idx="765">
                  <c:v>43146</c:v>
                </c:pt>
                <c:pt idx="766">
                  <c:v>43147</c:v>
                </c:pt>
                <c:pt idx="767">
                  <c:v>43151</c:v>
                </c:pt>
                <c:pt idx="768">
                  <c:v>43152</c:v>
                </c:pt>
                <c:pt idx="769">
                  <c:v>43153</c:v>
                </c:pt>
                <c:pt idx="770">
                  <c:v>43154</c:v>
                </c:pt>
                <c:pt idx="771">
                  <c:v>43157</c:v>
                </c:pt>
                <c:pt idx="772">
                  <c:v>43158</c:v>
                </c:pt>
                <c:pt idx="773">
                  <c:v>43159</c:v>
                </c:pt>
                <c:pt idx="774">
                  <c:v>43160</c:v>
                </c:pt>
                <c:pt idx="775">
                  <c:v>43161</c:v>
                </c:pt>
                <c:pt idx="776">
                  <c:v>43164</c:v>
                </c:pt>
                <c:pt idx="777">
                  <c:v>43165</c:v>
                </c:pt>
                <c:pt idx="778">
                  <c:v>43166</c:v>
                </c:pt>
                <c:pt idx="779">
                  <c:v>43167</c:v>
                </c:pt>
                <c:pt idx="780">
                  <c:v>43168</c:v>
                </c:pt>
                <c:pt idx="781">
                  <c:v>43171</c:v>
                </c:pt>
                <c:pt idx="782">
                  <c:v>43172</c:v>
                </c:pt>
                <c:pt idx="783">
                  <c:v>43173</c:v>
                </c:pt>
                <c:pt idx="784">
                  <c:v>43174</c:v>
                </c:pt>
                <c:pt idx="785">
                  <c:v>43175</c:v>
                </c:pt>
                <c:pt idx="786">
                  <c:v>43178</c:v>
                </c:pt>
                <c:pt idx="787">
                  <c:v>43179</c:v>
                </c:pt>
                <c:pt idx="788">
                  <c:v>43180</c:v>
                </c:pt>
                <c:pt idx="789">
                  <c:v>43181</c:v>
                </c:pt>
                <c:pt idx="790">
                  <c:v>43182</c:v>
                </c:pt>
                <c:pt idx="791">
                  <c:v>43185</c:v>
                </c:pt>
                <c:pt idx="792">
                  <c:v>43186</c:v>
                </c:pt>
                <c:pt idx="793">
                  <c:v>43187</c:v>
                </c:pt>
                <c:pt idx="794">
                  <c:v>43188</c:v>
                </c:pt>
                <c:pt idx="795">
                  <c:v>43192</c:v>
                </c:pt>
                <c:pt idx="796">
                  <c:v>43193</c:v>
                </c:pt>
                <c:pt idx="797">
                  <c:v>43194</c:v>
                </c:pt>
                <c:pt idx="798">
                  <c:v>43195</c:v>
                </c:pt>
                <c:pt idx="799">
                  <c:v>43196</c:v>
                </c:pt>
                <c:pt idx="800">
                  <c:v>43199</c:v>
                </c:pt>
                <c:pt idx="801">
                  <c:v>43200</c:v>
                </c:pt>
                <c:pt idx="802">
                  <c:v>43201</c:v>
                </c:pt>
                <c:pt idx="803">
                  <c:v>43202</c:v>
                </c:pt>
                <c:pt idx="804">
                  <c:v>43203</c:v>
                </c:pt>
                <c:pt idx="805">
                  <c:v>43206</c:v>
                </c:pt>
                <c:pt idx="806">
                  <c:v>43207</c:v>
                </c:pt>
                <c:pt idx="807">
                  <c:v>43208</c:v>
                </c:pt>
                <c:pt idx="808">
                  <c:v>43209</c:v>
                </c:pt>
                <c:pt idx="809">
                  <c:v>43210</c:v>
                </c:pt>
                <c:pt idx="810">
                  <c:v>43213</c:v>
                </c:pt>
                <c:pt idx="811">
                  <c:v>43214</c:v>
                </c:pt>
                <c:pt idx="812">
                  <c:v>43215</c:v>
                </c:pt>
                <c:pt idx="813">
                  <c:v>43216</c:v>
                </c:pt>
                <c:pt idx="814">
                  <c:v>43217</c:v>
                </c:pt>
                <c:pt idx="815">
                  <c:v>43220</c:v>
                </c:pt>
                <c:pt idx="816">
                  <c:v>43221</c:v>
                </c:pt>
                <c:pt idx="817">
                  <c:v>43222</c:v>
                </c:pt>
                <c:pt idx="818">
                  <c:v>43223</c:v>
                </c:pt>
                <c:pt idx="819">
                  <c:v>43224</c:v>
                </c:pt>
                <c:pt idx="820">
                  <c:v>43227</c:v>
                </c:pt>
                <c:pt idx="821">
                  <c:v>43228</c:v>
                </c:pt>
                <c:pt idx="822">
                  <c:v>43229</c:v>
                </c:pt>
                <c:pt idx="823">
                  <c:v>43230</c:v>
                </c:pt>
                <c:pt idx="824">
                  <c:v>43231</c:v>
                </c:pt>
                <c:pt idx="825">
                  <c:v>43234</c:v>
                </c:pt>
                <c:pt idx="826">
                  <c:v>43235</c:v>
                </c:pt>
                <c:pt idx="827">
                  <c:v>43236</c:v>
                </c:pt>
                <c:pt idx="828">
                  <c:v>43237</c:v>
                </c:pt>
                <c:pt idx="829">
                  <c:v>43238</c:v>
                </c:pt>
                <c:pt idx="830">
                  <c:v>43241</c:v>
                </c:pt>
                <c:pt idx="831">
                  <c:v>43242</c:v>
                </c:pt>
                <c:pt idx="832">
                  <c:v>43243</c:v>
                </c:pt>
                <c:pt idx="833">
                  <c:v>43244</c:v>
                </c:pt>
                <c:pt idx="834">
                  <c:v>43245</c:v>
                </c:pt>
                <c:pt idx="835">
                  <c:v>43249</c:v>
                </c:pt>
                <c:pt idx="836">
                  <c:v>43250</c:v>
                </c:pt>
                <c:pt idx="837">
                  <c:v>43251</c:v>
                </c:pt>
                <c:pt idx="838">
                  <c:v>43252</c:v>
                </c:pt>
                <c:pt idx="839">
                  <c:v>43255</c:v>
                </c:pt>
                <c:pt idx="840">
                  <c:v>43256</c:v>
                </c:pt>
                <c:pt idx="841">
                  <c:v>43257</c:v>
                </c:pt>
                <c:pt idx="842">
                  <c:v>43258</c:v>
                </c:pt>
                <c:pt idx="843">
                  <c:v>43259</c:v>
                </c:pt>
                <c:pt idx="844">
                  <c:v>43262</c:v>
                </c:pt>
                <c:pt idx="845">
                  <c:v>43263</c:v>
                </c:pt>
                <c:pt idx="846">
                  <c:v>43264</c:v>
                </c:pt>
                <c:pt idx="847">
                  <c:v>43265</c:v>
                </c:pt>
                <c:pt idx="848">
                  <c:v>43266</c:v>
                </c:pt>
                <c:pt idx="849">
                  <c:v>43269</c:v>
                </c:pt>
                <c:pt idx="850">
                  <c:v>43270</c:v>
                </c:pt>
                <c:pt idx="851">
                  <c:v>43271</c:v>
                </c:pt>
                <c:pt idx="852">
                  <c:v>43272</c:v>
                </c:pt>
                <c:pt idx="853">
                  <c:v>43273</c:v>
                </c:pt>
                <c:pt idx="854">
                  <c:v>43276</c:v>
                </c:pt>
                <c:pt idx="855">
                  <c:v>43277</c:v>
                </c:pt>
                <c:pt idx="856">
                  <c:v>43278</c:v>
                </c:pt>
                <c:pt idx="857">
                  <c:v>43279</c:v>
                </c:pt>
                <c:pt idx="858">
                  <c:v>43280</c:v>
                </c:pt>
                <c:pt idx="859">
                  <c:v>43283</c:v>
                </c:pt>
                <c:pt idx="860">
                  <c:v>43284</c:v>
                </c:pt>
                <c:pt idx="861">
                  <c:v>43286</c:v>
                </c:pt>
                <c:pt idx="862">
                  <c:v>43287</c:v>
                </c:pt>
                <c:pt idx="863">
                  <c:v>43290</c:v>
                </c:pt>
                <c:pt idx="864">
                  <c:v>43291</c:v>
                </c:pt>
                <c:pt idx="865">
                  <c:v>43292</c:v>
                </c:pt>
                <c:pt idx="866">
                  <c:v>43293</c:v>
                </c:pt>
                <c:pt idx="867">
                  <c:v>43294</c:v>
                </c:pt>
                <c:pt idx="868">
                  <c:v>43297</c:v>
                </c:pt>
                <c:pt idx="869">
                  <c:v>43298</c:v>
                </c:pt>
                <c:pt idx="870">
                  <c:v>43299</c:v>
                </c:pt>
                <c:pt idx="871">
                  <c:v>43300</c:v>
                </c:pt>
                <c:pt idx="872">
                  <c:v>43301</c:v>
                </c:pt>
                <c:pt idx="873">
                  <c:v>43304</c:v>
                </c:pt>
                <c:pt idx="874">
                  <c:v>43305</c:v>
                </c:pt>
                <c:pt idx="875">
                  <c:v>43306</c:v>
                </c:pt>
                <c:pt idx="876">
                  <c:v>43307</c:v>
                </c:pt>
                <c:pt idx="877">
                  <c:v>43308</c:v>
                </c:pt>
                <c:pt idx="878">
                  <c:v>43311</c:v>
                </c:pt>
                <c:pt idx="879">
                  <c:v>43312</c:v>
                </c:pt>
                <c:pt idx="880">
                  <c:v>43313</c:v>
                </c:pt>
                <c:pt idx="881">
                  <c:v>43314</c:v>
                </c:pt>
                <c:pt idx="882">
                  <c:v>43315</c:v>
                </c:pt>
                <c:pt idx="883">
                  <c:v>43318</c:v>
                </c:pt>
                <c:pt idx="884">
                  <c:v>43319</c:v>
                </c:pt>
                <c:pt idx="885">
                  <c:v>43320</c:v>
                </c:pt>
                <c:pt idx="886">
                  <c:v>43321</c:v>
                </c:pt>
                <c:pt idx="887">
                  <c:v>43322</c:v>
                </c:pt>
                <c:pt idx="888">
                  <c:v>43325</c:v>
                </c:pt>
                <c:pt idx="889">
                  <c:v>43326</c:v>
                </c:pt>
                <c:pt idx="890">
                  <c:v>43327</c:v>
                </c:pt>
                <c:pt idx="891">
                  <c:v>43328</c:v>
                </c:pt>
                <c:pt idx="892">
                  <c:v>43329</c:v>
                </c:pt>
                <c:pt idx="893">
                  <c:v>43332</c:v>
                </c:pt>
                <c:pt idx="894">
                  <c:v>43333</c:v>
                </c:pt>
                <c:pt idx="895">
                  <c:v>43334</c:v>
                </c:pt>
                <c:pt idx="896">
                  <c:v>43335</c:v>
                </c:pt>
                <c:pt idx="897">
                  <c:v>43336</c:v>
                </c:pt>
                <c:pt idx="898">
                  <c:v>43339</c:v>
                </c:pt>
                <c:pt idx="899">
                  <c:v>43340</c:v>
                </c:pt>
                <c:pt idx="900">
                  <c:v>43341</c:v>
                </c:pt>
                <c:pt idx="901">
                  <c:v>43342</c:v>
                </c:pt>
                <c:pt idx="902">
                  <c:v>43343</c:v>
                </c:pt>
                <c:pt idx="903">
                  <c:v>43347</c:v>
                </c:pt>
                <c:pt idx="904">
                  <c:v>43348</c:v>
                </c:pt>
                <c:pt idx="905">
                  <c:v>43349</c:v>
                </c:pt>
                <c:pt idx="906">
                  <c:v>43350</c:v>
                </c:pt>
                <c:pt idx="907">
                  <c:v>43353</c:v>
                </c:pt>
                <c:pt idx="908">
                  <c:v>43354</c:v>
                </c:pt>
                <c:pt idx="909">
                  <c:v>43355</c:v>
                </c:pt>
                <c:pt idx="910">
                  <c:v>43356</c:v>
                </c:pt>
                <c:pt idx="911">
                  <c:v>43357</c:v>
                </c:pt>
                <c:pt idx="912">
                  <c:v>43360</c:v>
                </c:pt>
                <c:pt idx="913">
                  <c:v>43361</c:v>
                </c:pt>
                <c:pt idx="914">
                  <c:v>43362</c:v>
                </c:pt>
                <c:pt idx="915">
                  <c:v>43363</c:v>
                </c:pt>
                <c:pt idx="916">
                  <c:v>43364</c:v>
                </c:pt>
                <c:pt idx="917">
                  <c:v>43367</c:v>
                </c:pt>
                <c:pt idx="918">
                  <c:v>43368</c:v>
                </c:pt>
                <c:pt idx="919">
                  <c:v>43369</c:v>
                </c:pt>
                <c:pt idx="920">
                  <c:v>43370</c:v>
                </c:pt>
                <c:pt idx="921">
                  <c:v>43371</c:v>
                </c:pt>
                <c:pt idx="922">
                  <c:v>43374</c:v>
                </c:pt>
                <c:pt idx="923">
                  <c:v>43375</c:v>
                </c:pt>
                <c:pt idx="924">
                  <c:v>43376</c:v>
                </c:pt>
                <c:pt idx="925">
                  <c:v>43377</c:v>
                </c:pt>
                <c:pt idx="926">
                  <c:v>43378</c:v>
                </c:pt>
                <c:pt idx="927">
                  <c:v>43381</c:v>
                </c:pt>
                <c:pt idx="928">
                  <c:v>43382</c:v>
                </c:pt>
                <c:pt idx="929">
                  <c:v>43383</c:v>
                </c:pt>
                <c:pt idx="930">
                  <c:v>43384</c:v>
                </c:pt>
                <c:pt idx="931">
                  <c:v>43385</c:v>
                </c:pt>
                <c:pt idx="932">
                  <c:v>43388</c:v>
                </c:pt>
                <c:pt idx="933">
                  <c:v>43389</c:v>
                </c:pt>
                <c:pt idx="934">
                  <c:v>43390</c:v>
                </c:pt>
                <c:pt idx="935">
                  <c:v>43391</c:v>
                </c:pt>
                <c:pt idx="936">
                  <c:v>43392</c:v>
                </c:pt>
                <c:pt idx="937">
                  <c:v>43395</c:v>
                </c:pt>
                <c:pt idx="938">
                  <c:v>43396</c:v>
                </c:pt>
                <c:pt idx="939">
                  <c:v>43397</c:v>
                </c:pt>
                <c:pt idx="940">
                  <c:v>43398</c:v>
                </c:pt>
                <c:pt idx="941">
                  <c:v>43399</c:v>
                </c:pt>
                <c:pt idx="942">
                  <c:v>43402</c:v>
                </c:pt>
                <c:pt idx="943">
                  <c:v>43403</c:v>
                </c:pt>
                <c:pt idx="944">
                  <c:v>43404</c:v>
                </c:pt>
                <c:pt idx="945">
                  <c:v>43405</c:v>
                </c:pt>
                <c:pt idx="946">
                  <c:v>43406</c:v>
                </c:pt>
                <c:pt idx="947">
                  <c:v>43409</c:v>
                </c:pt>
                <c:pt idx="948">
                  <c:v>43410</c:v>
                </c:pt>
                <c:pt idx="949">
                  <c:v>43411</c:v>
                </c:pt>
                <c:pt idx="950">
                  <c:v>43412</c:v>
                </c:pt>
                <c:pt idx="951">
                  <c:v>43413</c:v>
                </c:pt>
                <c:pt idx="952">
                  <c:v>43416</c:v>
                </c:pt>
                <c:pt idx="953">
                  <c:v>43417</c:v>
                </c:pt>
                <c:pt idx="954">
                  <c:v>43418</c:v>
                </c:pt>
                <c:pt idx="955">
                  <c:v>43419</c:v>
                </c:pt>
                <c:pt idx="956">
                  <c:v>43420</c:v>
                </c:pt>
                <c:pt idx="957">
                  <c:v>43423</c:v>
                </c:pt>
                <c:pt idx="958">
                  <c:v>43424</c:v>
                </c:pt>
                <c:pt idx="959">
                  <c:v>43425</c:v>
                </c:pt>
                <c:pt idx="960">
                  <c:v>43427</c:v>
                </c:pt>
                <c:pt idx="961">
                  <c:v>43430</c:v>
                </c:pt>
                <c:pt idx="962">
                  <c:v>43431</c:v>
                </c:pt>
                <c:pt idx="963">
                  <c:v>43432</c:v>
                </c:pt>
                <c:pt idx="964">
                  <c:v>43433</c:v>
                </c:pt>
                <c:pt idx="965">
                  <c:v>43434</c:v>
                </c:pt>
                <c:pt idx="966">
                  <c:v>43437</c:v>
                </c:pt>
                <c:pt idx="967">
                  <c:v>43438</c:v>
                </c:pt>
                <c:pt idx="968">
                  <c:v>43440</c:v>
                </c:pt>
                <c:pt idx="969">
                  <c:v>43441</c:v>
                </c:pt>
                <c:pt idx="970">
                  <c:v>43444</c:v>
                </c:pt>
                <c:pt idx="971">
                  <c:v>43445</c:v>
                </c:pt>
                <c:pt idx="972">
                  <c:v>43446</c:v>
                </c:pt>
                <c:pt idx="973">
                  <c:v>43447</c:v>
                </c:pt>
                <c:pt idx="974">
                  <c:v>43448</c:v>
                </c:pt>
                <c:pt idx="975">
                  <c:v>43451</c:v>
                </c:pt>
                <c:pt idx="976">
                  <c:v>43452</c:v>
                </c:pt>
                <c:pt idx="977">
                  <c:v>43453</c:v>
                </c:pt>
                <c:pt idx="978">
                  <c:v>43454</c:v>
                </c:pt>
                <c:pt idx="979">
                  <c:v>43455</c:v>
                </c:pt>
                <c:pt idx="980">
                  <c:v>43458</c:v>
                </c:pt>
                <c:pt idx="981">
                  <c:v>43460</c:v>
                </c:pt>
                <c:pt idx="982">
                  <c:v>43461</c:v>
                </c:pt>
                <c:pt idx="983">
                  <c:v>43462</c:v>
                </c:pt>
                <c:pt idx="984">
                  <c:v>43465</c:v>
                </c:pt>
                <c:pt idx="985">
                  <c:v>43467</c:v>
                </c:pt>
                <c:pt idx="986">
                  <c:v>43468</c:v>
                </c:pt>
                <c:pt idx="987">
                  <c:v>43469</c:v>
                </c:pt>
                <c:pt idx="988">
                  <c:v>43472</c:v>
                </c:pt>
                <c:pt idx="989">
                  <c:v>43473</c:v>
                </c:pt>
                <c:pt idx="990">
                  <c:v>43474</c:v>
                </c:pt>
                <c:pt idx="991">
                  <c:v>43475</c:v>
                </c:pt>
                <c:pt idx="992">
                  <c:v>43476</c:v>
                </c:pt>
                <c:pt idx="993">
                  <c:v>43479</c:v>
                </c:pt>
                <c:pt idx="994">
                  <c:v>43480</c:v>
                </c:pt>
                <c:pt idx="995">
                  <c:v>43481</c:v>
                </c:pt>
                <c:pt idx="996">
                  <c:v>43482</c:v>
                </c:pt>
                <c:pt idx="997">
                  <c:v>43483</c:v>
                </c:pt>
                <c:pt idx="998">
                  <c:v>43487</c:v>
                </c:pt>
                <c:pt idx="999">
                  <c:v>43488</c:v>
                </c:pt>
                <c:pt idx="1000">
                  <c:v>43489</c:v>
                </c:pt>
                <c:pt idx="1001">
                  <c:v>43490</c:v>
                </c:pt>
                <c:pt idx="1002">
                  <c:v>43493</c:v>
                </c:pt>
                <c:pt idx="1003">
                  <c:v>43494</c:v>
                </c:pt>
                <c:pt idx="1004">
                  <c:v>43495</c:v>
                </c:pt>
                <c:pt idx="1005">
                  <c:v>43496</c:v>
                </c:pt>
                <c:pt idx="1006">
                  <c:v>43497</c:v>
                </c:pt>
                <c:pt idx="1007">
                  <c:v>43500</c:v>
                </c:pt>
                <c:pt idx="1008">
                  <c:v>43501</c:v>
                </c:pt>
                <c:pt idx="1009">
                  <c:v>43502</c:v>
                </c:pt>
                <c:pt idx="1010">
                  <c:v>43503</c:v>
                </c:pt>
                <c:pt idx="1011">
                  <c:v>43504</c:v>
                </c:pt>
                <c:pt idx="1012">
                  <c:v>43507</c:v>
                </c:pt>
                <c:pt idx="1013">
                  <c:v>43508</c:v>
                </c:pt>
                <c:pt idx="1014">
                  <c:v>43509</c:v>
                </c:pt>
                <c:pt idx="1015">
                  <c:v>43510</c:v>
                </c:pt>
                <c:pt idx="1016">
                  <c:v>43511</c:v>
                </c:pt>
                <c:pt idx="1017">
                  <c:v>43515</c:v>
                </c:pt>
                <c:pt idx="1018">
                  <c:v>43516</c:v>
                </c:pt>
                <c:pt idx="1019">
                  <c:v>43517</c:v>
                </c:pt>
                <c:pt idx="1020">
                  <c:v>43518</c:v>
                </c:pt>
                <c:pt idx="1021">
                  <c:v>43521</c:v>
                </c:pt>
                <c:pt idx="1022">
                  <c:v>43522</c:v>
                </c:pt>
                <c:pt idx="1023">
                  <c:v>43523</c:v>
                </c:pt>
                <c:pt idx="1024">
                  <c:v>43524</c:v>
                </c:pt>
                <c:pt idx="1025">
                  <c:v>43525</c:v>
                </c:pt>
                <c:pt idx="1026">
                  <c:v>43528</c:v>
                </c:pt>
                <c:pt idx="1027">
                  <c:v>43529</c:v>
                </c:pt>
                <c:pt idx="1028">
                  <c:v>43530</c:v>
                </c:pt>
                <c:pt idx="1029">
                  <c:v>43531</c:v>
                </c:pt>
                <c:pt idx="1030">
                  <c:v>43532</c:v>
                </c:pt>
                <c:pt idx="1031">
                  <c:v>43535</c:v>
                </c:pt>
                <c:pt idx="1032">
                  <c:v>43536</c:v>
                </c:pt>
                <c:pt idx="1033">
                  <c:v>43537</c:v>
                </c:pt>
                <c:pt idx="1034">
                  <c:v>43538</c:v>
                </c:pt>
                <c:pt idx="1035">
                  <c:v>43539</c:v>
                </c:pt>
                <c:pt idx="1036">
                  <c:v>43542</c:v>
                </c:pt>
                <c:pt idx="1037">
                  <c:v>43543</c:v>
                </c:pt>
                <c:pt idx="1038">
                  <c:v>43544</c:v>
                </c:pt>
                <c:pt idx="1039">
                  <c:v>43545</c:v>
                </c:pt>
                <c:pt idx="1040">
                  <c:v>43546</c:v>
                </c:pt>
                <c:pt idx="1041">
                  <c:v>43549</c:v>
                </c:pt>
                <c:pt idx="1042">
                  <c:v>43550</c:v>
                </c:pt>
                <c:pt idx="1043">
                  <c:v>43551</c:v>
                </c:pt>
                <c:pt idx="1044">
                  <c:v>43552</c:v>
                </c:pt>
                <c:pt idx="1045">
                  <c:v>43553</c:v>
                </c:pt>
                <c:pt idx="1046">
                  <c:v>43556</c:v>
                </c:pt>
                <c:pt idx="1047">
                  <c:v>43557</c:v>
                </c:pt>
                <c:pt idx="1048">
                  <c:v>43558</c:v>
                </c:pt>
                <c:pt idx="1049">
                  <c:v>43559</c:v>
                </c:pt>
                <c:pt idx="1050">
                  <c:v>43560</c:v>
                </c:pt>
                <c:pt idx="1051">
                  <c:v>43563</c:v>
                </c:pt>
                <c:pt idx="1052">
                  <c:v>43564</c:v>
                </c:pt>
                <c:pt idx="1053">
                  <c:v>43565</c:v>
                </c:pt>
                <c:pt idx="1054">
                  <c:v>43566</c:v>
                </c:pt>
                <c:pt idx="1055">
                  <c:v>43567</c:v>
                </c:pt>
                <c:pt idx="1056">
                  <c:v>43570</c:v>
                </c:pt>
                <c:pt idx="1057">
                  <c:v>43571</c:v>
                </c:pt>
                <c:pt idx="1058">
                  <c:v>43572</c:v>
                </c:pt>
                <c:pt idx="1059">
                  <c:v>43573</c:v>
                </c:pt>
                <c:pt idx="1060">
                  <c:v>43577</c:v>
                </c:pt>
                <c:pt idx="1061">
                  <c:v>43578</c:v>
                </c:pt>
                <c:pt idx="1062">
                  <c:v>43579</c:v>
                </c:pt>
                <c:pt idx="1063">
                  <c:v>43580</c:v>
                </c:pt>
                <c:pt idx="1064">
                  <c:v>43581</c:v>
                </c:pt>
                <c:pt idx="1065">
                  <c:v>43584</c:v>
                </c:pt>
                <c:pt idx="1066">
                  <c:v>43585</c:v>
                </c:pt>
                <c:pt idx="1067">
                  <c:v>43586</c:v>
                </c:pt>
                <c:pt idx="1068">
                  <c:v>43587</c:v>
                </c:pt>
                <c:pt idx="1069">
                  <c:v>43588</c:v>
                </c:pt>
                <c:pt idx="1070">
                  <c:v>43591</c:v>
                </c:pt>
                <c:pt idx="1071">
                  <c:v>43592</c:v>
                </c:pt>
                <c:pt idx="1072">
                  <c:v>43593</c:v>
                </c:pt>
                <c:pt idx="1073">
                  <c:v>43594</c:v>
                </c:pt>
                <c:pt idx="1074">
                  <c:v>43595</c:v>
                </c:pt>
                <c:pt idx="1075">
                  <c:v>43598</c:v>
                </c:pt>
                <c:pt idx="1076">
                  <c:v>43599</c:v>
                </c:pt>
                <c:pt idx="1077">
                  <c:v>43600</c:v>
                </c:pt>
                <c:pt idx="1078">
                  <c:v>43601</c:v>
                </c:pt>
                <c:pt idx="1079">
                  <c:v>43602</c:v>
                </c:pt>
                <c:pt idx="1080">
                  <c:v>43605</c:v>
                </c:pt>
                <c:pt idx="1081">
                  <c:v>43606</c:v>
                </c:pt>
                <c:pt idx="1082">
                  <c:v>43607</c:v>
                </c:pt>
                <c:pt idx="1083">
                  <c:v>43608</c:v>
                </c:pt>
                <c:pt idx="1084">
                  <c:v>43609</c:v>
                </c:pt>
                <c:pt idx="1085">
                  <c:v>43613</c:v>
                </c:pt>
                <c:pt idx="1086">
                  <c:v>43614</c:v>
                </c:pt>
                <c:pt idx="1087">
                  <c:v>43615</c:v>
                </c:pt>
                <c:pt idx="1088">
                  <c:v>43616</c:v>
                </c:pt>
                <c:pt idx="1089">
                  <c:v>43619</c:v>
                </c:pt>
                <c:pt idx="1090">
                  <c:v>43620</c:v>
                </c:pt>
                <c:pt idx="1091">
                  <c:v>43621</c:v>
                </c:pt>
                <c:pt idx="1092">
                  <c:v>43622</c:v>
                </c:pt>
                <c:pt idx="1093">
                  <c:v>43623</c:v>
                </c:pt>
                <c:pt idx="1094">
                  <c:v>43626</c:v>
                </c:pt>
                <c:pt idx="1095">
                  <c:v>43627</c:v>
                </c:pt>
                <c:pt idx="1096">
                  <c:v>43628</c:v>
                </c:pt>
                <c:pt idx="1097">
                  <c:v>43629</c:v>
                </c:pt>
                <c:pt idx="1098">
                  <c:v>43630</c:v>
                </c:pt>
                <c:pt idx="1099">
                  <c:v>43633</c:v>
                </c:pt>
                <c:pt idx="1100">
                  <c:v>43634</c:v>
                </c:pt>
                <c:pt idx="1101">
                  <c:v>43635</c:v>
                </c:pt>
                <c:pt idx="1102">
                  <c:v>43636</c:v>
                </c:pt>
                <c:pt idx="1103">
                  <c:v>43637</c:v>
                </c:pt>
                <c:pt idx="1104">
                  <c:v>43640</c:v>
                </c:pt>
                <c:pt idx="1105">
                  <c:v>43641</c:v>
                </c:pt>
                <c:pt idx="1106">
                  <c:v>43642</c:v>
                </c:pt>
                <c:pt idx="1107">
                  <c:v>43643</c:v>
                </c:pt>
                <c:pt idx="1108">
                  <c:v>43644</c:v>
                </c:pt>
                <c:pt idx="1109">
                  <c:v>43647</c:v>
                </c:pt>
                <c:pt idx="1110">
                  <c:v>43648</c:v>
                </c:pt>
                <c:pt idx="1111">
                  <c:v>43649</c:v>
                </c:pt>
                <c:pt idx="1112">
                  <c:v>43651</c:v>
                </c:pt>
                <c:pt idx="1113">
                  <c:v>43654</c:v>
                </c:pt>
                <c:pt idx="1114">
                  <c:v>43655</c:v>
                </c:pt>
                <c:pt idx="1115">
                  <c:v>43656</c:v>
                </c:pt>
                <c:pt idx="1116">
                  <c:v>43657</c:v>
                </c:pt>
                <c:pt idx="1117">
                  <c:v>43658</c:v>
                </c:pt>
                <c:pt idx="1118">
                  <c:v>43661</c:v>
                </c:pt>
                <c:pt idx="1119">
                  <c:v>43662</c:v>
                </c:pt>
                <c:pt idx="1120">
                  <c:v>43663</c:v>
                </c:pt>
                <c:pt idx="1121">
                  <c:v>43664</c:v>
                </c:pt>
                <c:pt idx="1122">
                  <c:v>43665</c:v>
                </c:pt>
                <c:pt idx="1123">
                  <c:v>43668</c:v>
                </c:pt>
                <c:pt idx="1124">
                  <c:v>43669</c:v>
                </c:pt>
                <c:pt idx="1125">
                  <c:v>43670</c:v>
                </c:pt>
                <c:pt idx="1126">
                  <c:v>43671</c:v>
                </c:pt>
                <c:pt idx="1127">
                  <c:v>43672</c:v>
                </c:pt>
                <c:pt idx="1128">
                  <c:v>43675</c:v>
                </c:pt>
                <c:pt idx="1129">
                  <c:v>43676</c:v>
                </c:pt>
                <c:pt idx="1130">
                  <c:v>43677</c:v>
                </c:pt>
                <c:pt idx="1131">
                  <c:v>43678</c:v>
                </c:pt>
                <c:pt idx="1132">
                  <c:v>43679</c:v>
                </c:pt>
                <c:pt idx="1133">
                  <c:v>43682</c:v>
                </c:pt>
                <c:pt idx="1134">
                  <c:v>43683</c:v>
                </c:pt>
                <c:pt idx="1135">
                  <c:v>43684</c:v>
                </c:pt>
                <c:pt idx="1136">
                  <c:v>43685</c:v>
                </c:pt>
                <c:pt idx="1137">
                  <c:v>43686</c:v>
                </c:pt>
                <c:pt idx="1138">
                  <c:v>43689</c:v>
                </c:pt>
                <c:pt idx="1139">
                  <c:v>43690</c:v>
                </c:pt>
                <c:pt idx="1140">
                  <c:v>43691</c:v>
                </c:pt>
                <c:pt idx="1141">
                  <c:v>43692</c:v>
                </c:pt>
                <c:pt idx="1142">
                  <c:v>43693</c:v>
                </c:pt>
                <c:pt idx="1143">
                  <c:v>43696</c:v>
                </c:pt>
                <c:pt idx="1144">
                  <c:v>43697</c:v>
                </c:pt>
                <c:pt idx="1145">
                  <c:v>43698</c:v>
                </c:pt>
                <c:pt idx="1146">
                  <c:v>43699</c:v>
                </c:pt>
                <c:pt idx="1147">
                  <c:v>43700</c:v>
                </c:pt>
                <c:pt idx="1148">
                  <c:v>43703</c:v>
                </c:pt>
                <c:pt idx="1149">
                  <c:v>43704</c:v>
                </c:pt>
                <c:pt idx="1150">
                  <c:v>43705</c:v>
                </c:pt>
                <c:pt idx="1151">
                  <c:v>43706</c:v>
                </c:pt>
                <c:pt idx="1152">
                  <c:v>43707</c:v>
                </c:pt>
                <c:pt idx="1153">
                  <c:v>43711</c:v>
                </c:pt>
                <c:pt idx="1154">
                  <c:v>43712</c:v>
                </c:pt>
                <c:pt idx="1155">
                  <c:v>43713</c:v>
                </c:pt>
                <c:pt idx="1156">
                  <c:v>43714</c:v>
                </c:pt>
                <c:pt idx="1157">
                  <c:v>43717</c:v>
                </c:pt>
                <c:pt idx="1158">
                  <c:v>43718</c:v>
                </c:pt>
                <c:pt idx="1159">
                  <c:v>43719</c:v>
                </c:pt>
                <c:pt idx="1160">
                  <c:v>43720</c:v>
                </c:pt>
                <c:pt idx="1161">
                  <c:v>43721</c:v>
                </c:pt>
                <c:pt idx="1162">
                  <c:v>43724</c:v>
                </c:pt>
                <c:pt idx="1163">
                  <c:v>43725</c:v>
                </c:pt>
                <c:pt idx="1164">
                  <c:v>43726</c:v>
                </c:pt>
                <c:pt idx="1165">
                  <c:v>43727</c:v>
                </c:pt>
                <c:pt idx="1166">
                  <c:v>43728</c:v>
                </c:pt>
                <c:pt idx="1167">
                  <c:v>43731</c:v>
                </c:pt>
                <c:pt idx="1168">
                  <c:v>43732</c:v>
                </c:pt>
                <c:pt idx="1169">
                  <c:v>43733</c:v>
                </c:pt>
                <c:pt idx="1170">
                  <c:v>43734</c:v>
                </c:pt>
                <c:pt idx="1171">
                  <c:v>43735</c:v>
                </c:pt>
                <c:pt idx="1172">
                  <c:v>43738</c:v>
                </c:pt>
                <c:pt idx="1173">
                  <c:v>43739</c:v>
                </c:pt>
                <c:pt idx="1174">
                  <c:v>43740</c:v>
                </c:pt>
                <c:pt idx="1175">
                  <c:v>43741</c:v>
                </c:pt>
                <c:pt idx="1176">
                  <c:v>43742</c:v>
                </c:pt>
                <c:pt idx="1177">
                  <c:v>43745</c:v>
                </c:pt>
                <c:pt idx="1178">
                  <c:v>43746</c:v>
                </c:pt>
                <c:pt idx="1179">
                  <c:v>43747</c:v>
                </c:pt>
                <c:pt idx="1180">
                  <c:v>43748</c:v>
                </c:pt>
                <c:pt idx="1181">
                  <c:v>43749</c:v>
                </c:pt>
                <c:pt idx="1182">
                  <c:v>43752</c:v>
                </c:pt>
                <c:pt idx="1183">
                  <c:v>43753</c:v>
                </c:pt>
                <c:pt idx="1184">
                  <c:v>43754</c:v>
                </c:pt>
                <c:pt idx="1185">
                  <c:v>43755</c:v>
                </c:pt>
                <c:pt idx="1186">
                  <c:v>43756</c:v>
                </c:pt>
                <c:pt idx="1187">
                  <c:v>43759</c:v>
                </c:pt>
                <c:pt idx="1188">
                  <c:v>43760</c:v>
                </c:pt>
                <c:pt idx="1189">
                  <c:v>43761</c:v>
                </c:pt>
                <c:pt idx="1190">
                  <c:v>43762</c:v>
                </c:pt>
                <c:pt idx="1191">
                  <c:v>43763</c:v>
                </c:pt>
                <c:pt idx="1192">
                  <c:v>43766</c:v>
                </c:pt>
                <c:pt idx="1193">
                  <c:v>43767</c:v>
                </c:pt>
                <c:pt idx="1194">
                  <c:v>43768</c:v>
                </c:pt>
                <c:pt idx="1195">
                  <c:v>43769</c:v>
                </c:pt>
                <c:pt idx="1196">
                  <c:v>43770</c:v>
                </c:pt>
                <c:pt idx="1197">
                  <c:v>43773</c:v>
                </c:pt>
                <c:pt idx="1198">
                  <c:v>43774</c:v>
                </c:pt>
                <c:pt idx="1199">
                  <c:v>43775</c:v>
                </c:pt>
                <c:pt idx="1200">
                  <c:v>43776</c:v>
                </c:pt>
                <c:pt idx="1201">
                  <c:v>43777</c:v>
                </c:pt>
                <c:pt idx="1202">
                  <c:v>43780</c:v>
                </c:pt>
                <c:pt idx="1203">
                  <c:v>43781</c:v>
                </c:pt>
                <c:pt idx="1204">
                  <c:v>43782</c:v>
                </c:pt>
                <c:pt idx="1205">
                  <c:v>43783</c:v>
                </c:pt>
                <c:pt idx="1206">
                  <c:v>43784</c:v>
                </c:pt>
                <c:pt idx="1207">
                  <c:v>43787</c:v>
                </c:pt>
                <c:pt idx="1208">
                  <c:v>43788</c:v>
                </c:pt>
                <c:pt idx="1209">
                  <c:v>43789</c:v>
                </c:pt>
                <c:pt idx="1210">
                  <c:v>43790</c:v>
                </c:pt>
                <c:pt idx="1211">
                  <c:v>43791</c:v>
                </c:pt>
                <c:pt idx="1212">
                  <c:v>43794</c:v>
                </c:pt>
                <c:pt idx="1213">
                  <c:v>43795</c:v>
                </c:pt>
                <c:pt idx="1214">
                  <c:v>43796</c:v>
                </c:pt>
                <c:pt idx="1215">
                  <c:v>43798</c:v>
                </c:pt>
                <c:pt idx="1216">
                  <c:v>43801</c:v>
                </c:pt>
                <c:pt idx="1217">
                  <c:v>43802</c:v>
                </c:pt>
                <c:pt idx="1218">
                  <c:v>43803</c:v>
                </c:pt>
                <c:pt idx="1219">
                  <c:v>43804</c:v>
                </c:pt>
                <c:pt idx="1220">
                  <c:v>43805</c:v>
                </c:pt>
                <c:pt idx="1221">
                  <c:v>43808</c:v>
                </c:pt>
                <c:pt idx="1222">
                  <c:v>43809</c:v>
                </c:pt>
                <c:pt idx="1223">
                  <c:v>43810</c:v>
                </c:pt>
                <c:pt idx="1224">
                  <c:v>43811</c:v>
                </c:pt>
                <c:pt idx="1225">
                  <c:v>43812</c:v>
                </c:pt>
                <c:pt idx="1226">
                  <c:v>43815</c:v>
                </c:pt>
                <c:pt idx="1227">
                  <c:v>43816</c:v>
                </c:pt>
                <c:pt idx="1228">
                  <c:v>43817</c:v>
                </c:pt>
                <c:pt idx="1229">
                  <c:v>43818</c:v>
                </c:pt>
                <c:pt idx="1230">
                  <c:v>43819</c:v>
                </c:pt>
                <c:pt idx="1231">
                  <c:v>43822</c:v>
                </c:pt>
                <c:pt idx="1232">
                  <c:v>43823</c:v>
                </c:pt>
                <c:pt idx="1233">
                  <c:v>43825</c:v>
                </c:pt>
                <c:pt idx="1234">
                  <c:v>43826</c:v>
                </c:pt>
                <c:pt idx="1235">
                  <c:v>43829</c:v>
                </c:pt>
                <c:pt idx="1236">
                  <c:v>43830</c:v>
                </c:pt>
                <c:pt idx="1237">
                  <c:v>43832</c:v>
                </c:pt>
                <c:pt idx="1238">
                  <c:v>43833</c:v>
                </c:pt>
                <c:pt idx="1239">
                  <c:v>43836</c:v>
                </c:pt>
                <c:pt idx="1240">
                  <c:v>43837</c:v>
                </c:pt>
                <c:pt idx="1241">
                  <c:v>43838</c:v>
                </c:pt>
                <c:pt idx="1242">
                  <c:v>43839</c:v>
                </c:pt>
                <c:pt idx="1243">
                  <c:v>43840</c:v>
                </c:pt>
                <c:pt idx="1244">
                  <c:v>43843</c:v>
                </c:pt>
                <c:pt idx="1245">
                  <c:v>43844</c:v>
                </c:pt>
                <c:pt idx="1246">
                  <c:v>43845</c:v>
                </c:pt>
                <c:pt idx="1247">
                  <c:v>43846</c:v>
                </c:pt>
                <c:pt idx="1248">
                  <c:v>43847</c:v>
                </c:pt>
                <c:pt idx="1249">
                  <c:v>43851</c:v>
                </c:pt>
                <c:pt idx="1250">
                  <c:v>43852</c:v>
                </c:pt>
                <c:pt idx="1251">
                  <c:v>43853</c:v>
                </c:pt>
                <c:pt idx="1252">
                  <c:v>43854</c:v>
                </c:pt>
                <c:pt idx="1253">
                  <c:v>43857</c:v>
                </c:pt>
                <c:pt idx="1254">
                  <c:v>43858</c:v>
                </c:pt>
                <c:pt idx="1255">
                  <c:v>43859</c:v>
                </c:pt>
                <c:pt idx="1256">
                  <c:v>43860</c:v>
                </c:pt>
                <c:pt idx="1257">
                  <c:v>43861</c:v>
                </c:pt>
              </c:numCache>
            </c:numRef>
          </c:cat>
          <c:val>
            <c:numRef>
              <c:f>Charts!$D$4:$D$1262</c:f>
              <c:numCache>
                <c:formatCode>0.00</c:formatCode>
                <c:ptCount val="1259"/>
                <c:pt idx="0">
                  <c:v>65.126366000000004</c:v>
                </c:pt>
                <c:pt idx="1">
                  <c:v>64.264702</c:v>
                </c:pt>
                <c:pt idx="2">
                  <c:v>64.004424999999998</c:v>
                </c:pt>
                <c:pt idx="3">
                  <c:v>62.505501000000002</c:v>
                </c:pt>
                <c:pt idx="4">
                  <c:v>62.011840999999997</c:v>
                </c:pt>
                <c:pt idx="5">
                  <c:v>63.205601000000001</c:v>
                </c:pt>
                <c:pt idx="6">
                  <c:v>64.165970000000002</c:v>
                </c:pt>
                <c:pt idx="7">
                  <c:v>64.309593000000007</c:v>
                </c:pt>
                <c:pt idx="8">
                  <c:v>64.336517000000001</c:v>
                </c:pt>
                <c:pt idx="9">
                  <c:v>64.399330000000006</c:v>
                </c:pt>
                <c:pt idx="10">
                  <c:v>64.085212999999996</c:v>
                </c:pt>
                <c:pt idx="11">
                  <c:v>64.130058000000005</c:v>
                </c:pt>
                <c:pt idx="12">
                  <c:v>64.417297000000005</c:v>
                </c:pt>
                <c:pt idx="13">
                  <c:v>63.717196999999999</c:v>
                </c:pt>
                <c:pt idx="14">
                  <c:v>63.385109</c:v>
                </c:pt>
                <c:pt idx="15">
                  <c:v>63.986472999999997</c:v>
                </c:pt>
                <c:pt idx="16">
                  <c:v>63.815936999999998</c:v>
                </c:pt>
                <c:pt idx="17">
                  <c:v>62.954276999999998</c:v>
                </c:pt>
                <c:pt idx="18">
                  <c:v>63.636414000000002</c:v>
                </c:pt>
                <c:pt idx="19">
                  <c:v>63.708221000000002</c:v>
                </c:pt>
                <c:pt idx="20">
                  <c:v>64.417297000000005</c:v>
                </c:pt>
                <c:pt idx="21">
                  <c:v>64.901961999999997</c:v>
                </c:pt>
                <c:pt idx="22">
                  <c:v>63.887729999999998</c:v>
                </c:pt>
                <c:pt idx="23">
                  <c:v>63.806946000000003</c:v>
                </c:pt>
                <c:pt idx="24">
                  <c:v>63.636414000000002</c:v>
                </c:pt>
                <c:pt idx="25">
                  <c:v>63.851813999999997</c:v>
                </c:pt>
                <c:pt idx="26">
                  <c:v>65.153282000000004</c:v>
                </c:pt>
                <c:pt idx="27">
                  <c:v>65.691817999999998</c:v>
                </c:pt>
                <c:pt idx="28">
                  <c:v>66.113654999999994</c:v>
                </c:pt>
                <c:pt idx="29">
                  <c:v>66.607322999999994</c:v>
                </c:pt>
                <c:pt idx="30">
                  <c:v>68.528060999999994</c:v>
                </c:pt>
                <c:pt idx="31">
                  <c:v>68.375495999999998</c:v>
                </c:pt>
                <c:pt idx="32">
                  <c:v>68.878128000000004</c:v>
                </c:pt>
                <c:pt idx="33">
                  <c:v>69.371780000000001</c:v>
                </c:pt>
                <c:pt idx="34">
                  <c:v>69.317939999999993</c:v>
                </c:pt>
                <c:pt idx="35">
                  <c:v>68.160065000000003</c:v>
                </c:pt>
                <c:pt idx="36">
                  <c:v>68.097251999999997</c:v>
                </c:pt>
                <c:pt idx="37">
                  <c:v>68.411392000000006</c:v>
                </c:pt>
                <c:pt idx="38">
                  <c:v>69.730812</c:v>
                </c:pt>
                <c:pt idx="39">
                  <c:v>68.976860000000002</c:v>
                </c:pt>
                <c:pt idx="40">
                  <c:v>67.836960000000005</c:v>
                </c:pt>
                <c:pt idx="41">
                  <c:v>68.034430999999998</c:v>
                </c:pt>
                <c:pt idx="42">
                  <c:v>68.665870999999996</c:v>
                </c:pt>
                <c:pt idx="43">
                  <c:v>68.06147</c:v>
                </c:pt>
                <c:pt idx="44">
                  <c:v>68.187775000000002</c:v>
                </c:pt>
                <c:pt idx="45">
                  <c:v>68.720000999999996</c:v>
                </c:pt>
                <c:pt idx="46">
                  <c:v>68.774101000000002</c:v>
                </c:pt>
                <c:pt idx="47">
                  <c:v>68.106589999999997</c:v>
                </c:pt>
                <c:pt idx="48">
                  <c:v>67.204521</c:v>
                </c:pt>
                <c:pt idx="49">
                  <c:v>68.566649999999996</c:v>
                </c:pt>
                <c:pt idx="50">
                  <c:v>68.692931999999999</c:v>
                </c:pt>
                <c:pt idx="51">
                  <c:v>67.953224000000006</c:v>
                </c:pt>
                <c:pt idx="52">
                  <c:v>68.692931999999999</c:v>
                </c:pt>
                <c:pt idx="53">
                  <c:v>68.747055000000003</c:v>
                </c:pt>
                <c:pt idx="54">
                  <c:v>68.819237000000001</c:v>
                </c:pt>
                <c:pt idx="55">
                  <c:v>67.844977999999998</c:v>
                </c:pt>
                <c:pt idx="56">
                  <c:v>68.386229999999998</c:v>
                </c:pt>
                <c:pt idx="57">
                  <c:v>67.222556999999995</c:v>
                </c:pt>
                <c:pt idx="58">
                  <c:v>66.564034000000007</c:v>
                </c:pt>
                <c:pt idx="59">
                  <c:v>65.174835000000002</c:v>
                </c:pt>
                <c:pt idx="60">
                  <c:v>64.426117000000005</c:v>
                </c:pt>
                <c:pt idx="61">
                  <c:v>64.678696000000002</c:v>
                </c:pt>
                <c:pt idx="62">
                  <c:v>64.642616000000004</c:v>
                </c:pt>
                <c:pt idx="63">
                  <c:v>63.045966999999997</c:v>
                </c:pt>
                <c:pt idx="64">
                  <c:v>63.208323999999998</c:v>
                </c:pt>
                <c:pt idx="65">
                  <c:v>64.065299999999993</c:v>
                </c:pt>
                <c:pt idx="66">
                  <c:v>64.065299999999993</c:v>
                </c:pt>
                <c:pt idx="67">
                  <c:v>63.641326999999997</c:v>
                </c:pt>
                <c:pt idx="68">
                  <c:v>63.379719000000001</c:v>
                </c:pt>
                <c:pt idx="69">
                  <c:v>63.938994999999998</c:v>
                </c:pt>
                <c:pt idx="70">
                  <c:v>64.678696000000002</c:v>
                </c:pt>
                <c:pt idx="71">
                  <c:v>64.606528999999995</c:v>
                </c:pt>
                <c:pt idx="72">
                  <c:v>65.680008000000001</c:v>
                </c:pt>
                <c:pt idx="73">
                  <c:v>65.625893000000005</c:v>
                </c:pt>
                <c:pt idx="74">
                  <c:v>67.357864000000006</c:v>
                </c:pt>
                <c:pt idx="75">
                  <c:v>66.645210000000006</c:v>
                </c:pt>
                <c:pt idx="76">
                  <c:v>71.805083999999994</c:v>
                </c:pt>
                <c:pt idx="77">
                  <c:v>69.802482999999995</c:v>
                </c:pt>
                <c:pt idx="78">
                  <c:v>69.604033999999999</c:v>
                </c:pt>
                <c:pt idx="79">
                  <c:v>68.593704000000002</c:v>
                </c:pt>
                <c:pt idx="80">
                  <c:v>67.863022000000001</c:v>
                </c:pt>
                <c:pt idx="81">
                  <c:v>68.088538999999997</c:v>
                </c:pt>
                <c:pt idx="82">
                  <c:v>67.439048999999997</c:v>
                </c:pt>
                <c:pt idx="83">
                  <c:v>67.078209000000001</c:v>
                </c:pt>
                <c:pt idx="84">
                  <c:v>67.601425000000006</c:v>
                </c:pt>
                <c:pt idx="85">
                  <c:v>66.717392000000004</c:v>
                </c:pt>
                <c:pt idx="86">
                  <c:v>66.609154000000004</c:v>
                </c:pt>
                <c:pt idx="87">
                  <c:v>66.491859000000005</c:v>
                </c:pt>
                <c:pt idx="88">
                  <c:v>66.473831000000004</c:v>
                </c:pt>
                <c:pt idx="89">
                  <c:v>66.897812000000002</c:v>
                </c:pt>
                <c:pt idx="90">
                  <c:v>65.887489000000002</c:v>
                </c:pt>
                <c:pt idx="91">
                  <c:v>65.553725999999997</c:v>
                </c:pt>
                <c:pt idx="92">
                  <c:v>65.463509000000002</c:v>
                </c:pt>
                <c:pt idx="93">
                  <c:v>65.698051000000007</c:v>
                </c:pt>
                <c:pt idx="94">
                  <c:v>65.725127999999998</c:v>
                </c:pt>
                <c:pt idx="95">
                  <c:v>66.158112000000003</c:v>
                </c:pt>
                <c:pt idx="96">
                  <c:v>65.192879000000005</c:v>
                </c:pt>
                <c:pt idx="97">
                  <c:v>65.039528000000004</c:v>
                </c:pt>
                <c:pt idx="98">
                  <c:v>64.678696000000002</c:v>
                </c:pt>
                <c:pt idx="99">
                  <c:v>65.698051000000007</c:v>
                </c:pt>
                <c:pt idx="100">
                  <c:v>65.625893000000005</c:v>
                </c:pt>
                <c:pt idx="101">
                  <c:v>64.218658000000005</c:v>
                </c:pt>
                <c:pt idx="102">
                  <c:v>65.418403999999995</c:v>
                </c:pt>
                <c:pt idx="103">
                  <c:v>65.761200000000002</c:v>
                </c:pt>
                <c:pt idx="104">
                  <c:v>64.795974999999999</c:v>
                </c:pt>
                <c:pt idx="105">
                  <c:v>64.451363000000001</c:v>
                </c:pt>
                <c:pt idx="106">
                  <c:v>64.732490999999996</c:v>
                </c:pt>
                <c:pt idx="107">
                  <c:v>63.199879000000003</c:v>
                </c:pt>
                <c:pt idx="108">
                  <c:v>64.242774999999995</c:v>
                </c:pt>
                <c:pt idx="109">
                  <c:v>64.913871999999998</c:v>
                </c:pt>
                <c:pt idx="110">
                  <c:v>66.364852999999997</c:v>
                </c:pt>
                <c:pt idx="111">
                  <c:v>67.181053000000006</c:v>
                </c:pt>
                <c:pt idx="112">
                  <c:v>66.419289000000006</c:v>
                </c:pt>
                <c:pt idx="113">
                  <c:v>66.990600999999998</c:v>
                </c:pt>
                <c:pt idx="114">
                  <c:v>66.437408000000005</c:v>
                </c:pt>
                <c:pt idx="115">
                  <c:v>66.283248999999998</c:v>
                </c:pt>
                <c:pt idx="116">
                  <c:v>65.376373000000001</c:v>
                </c:pt>
                <c:pt idx="117">
                  <c:v>65.720984999999999</c:v>
                </c:pt>
                <c:pt idx="118">
                  <c:v>67.471252000000007</c:v>
                </c:pt>
                <c:pt idx="119">
                  <c:v>66.537170000000003</c:v>
                </c:pt>
                <c:pt idx="120">
                  <c:v>65.285674999999998</c:v>
                </c:pt>
                <c:pt idx="121">
                  <c:v>65.403587000000002</c:v>
                </c:pt>
                <c:pt idx="122">
                  <c:v>66.800147999999993</c:v>
                </c:pt>
                <c:pt idx="123">
                  <c:v>66.645995999999997</c:v>
                </c:pt>
                <c:pt idx="124">
                  <c:v>66.936188000000001</c:v>
                </c:pt>
                <c:pt idx="125">
                  <c:v>67.289871000000005</c:v>
                </c:pt>
                <c:pt idx="126">
                  <c:v>67.634483000000003</c:v>
                </c:pt>
                <c:pt idx="127">
                  <c:v>67.543792999999994</c:v>
                </c:pt>
                <c:pt idx="128">
                  <c:v>67.008742999999996</c:v>
                </c:pt>
                <c:pt idx="129">
                  <c:v>65.684700000000007</c:v>
                </c:pt>
                <c:pt idx="130">
                  <c:v>66.782021</c:v>
                </c:pt>
                <c:pt idx="131">
                  <c:v>65.793526</c:v>
                </c:pt>
                <c:pt idx="132">
                  <c:v>65.648430000000005</c:v>
                </c:pt>
                <c:pt idx="133">
                  <c:v>65.476128000000003</c:v>
                </c:pt>
                <c:pt idx="134">
                  <c:v>65.947700999999995</c:v>
                </c:pt>
                <c:pt idx="135">
                  <c:v>66.718543999999994</c:v>
                </c:pt>
                <c:pt idx="136">
                  <c:v>66.655067000000003</c:v>
                </c:pt>
                <c:pt idx="137">
                  <c:v>66.600639000000001</c:v>
                </c:pt>
                <c:pt idx="138">
                  <c:v>64.369759000000002</c:v>
                </c:pt>
                <c:pt idx="139">
                  <c:v>63.644252999999999</c:v>
                </c:pt>
                <c:pt idx="140">
                  <c:v>61.041530999999999</c:v>
                </c:pt>
                <c:pt idx="141">
                  <c:v>59.227778999999998</c:v>
                </c:pt>
                <c:pt idx="142">
                  <c:v>61.404288999999999</c:v>
                </c:pt>
                <c:pt idx="143">
                  <c:v>62.646698000000001</c:v>
                </c:pt>
                <c:pt idx="144">
                  <c:v>62.474369000000003</c:v>
                </c:pt>
                <c:pt idx="145">
                  <c:v>61.485897000000001</c:v>
                </c:pt>
                <c:pt idx="146">
                  <c:v>59.581459000000002</c:v>
                </c:pt>
                <c:pt idx="147">
                  <c:v>60.361365999999997</c:v>
                </c:pt>
                <c:pt idx="148">
                  <c:v>60.696911</c:v>
                </c:pt>
                <c:pt idx="149">
                  <c:v>59.100822000000001</c:v>
                </c:pt>
                <c:pt idx="150">
                  <c:v>60.125587000000003</c:v>
                </c:pt>
                <c:pt idx="151">
                  <c:v>59.490772</c:v>
                </c:pt>
                <c:pt idx="152">
                  <c:v>59.363810999999998</c:v>
                </c:pt>
                <c:pt idx="153">
                  <c:v>59.508910999999998</c:v>
                </c:pt>
                <c:pt idx="154">
                  <c:v>59.926079000000001</c:v>
                </c:pt>
                <c:pt idx="155">
                  <c:v>60.488331000000002</c:v>
                </c:pt>
                <c:pt idx="156">
                  <c:v>61.594710999999997</c:v>
                </c:pt>
                <c:pt idx="157">
                  <c:v>61.812354999999997</c:v>
                </c:pt>
                <c:pt idx="158">
                  <c:v>60.669711999999997</c:v>
                </c:pt>
                <c:pt idx="159">
                  <c:v>61.032459000000003</c:v>
                </c:pt>
                <c:pt idx="160">
                  <c:v>59.953280999999997</c:v>
                </c:pt>
                <c:pt idx="161">
                  <c:v>59.907935999999999</c:v>
                </c:pt>
                <c:pt idx="162">
                  <c:v>59.418227999999999</c:v>
                </c:pt>
                <c:pt idx="163">
                  <c:v>58.411605999999999</c:v>
                </c:pt>
                <c:pt idx="164">
                  <c:v>54.874802000000003</c:v>
                </c:pt>
                <c:pt idx="165">
                  <c:v>55.047103999999997</c:v>
                </c:pt>
                <c:pt idx="166">
                  <c:v>55.745392000000002</c:v>
                </c:pt>
                <c:pt idx="167">
                  <c:v>55.845157999999998</c:v>
                </c:pt>
                <c:pt idx="168">
                  <c:v>57.314273999999997</c:v>
                </c:pt>
                <c:pt idx="169">
                  <c:v>58.089911999999998</c:v>
                </c:pt>
                <c:pt idx="170">
                  <c:v>56.191906000000003</c:v>
                </c:pt>
                <c:pt idx="171">
                  <c:v>57.195647999999998</c:v>
                </c:pt>
                <c:pt idx="172">
                  <c:v>57.487656000000001</c:v>
                </c:pt>
                <c:pt idx="173">
                  <c:v>57.724899000000001</c:v>
                </c:pt>
                <c:pt idx="174">
                  <c:v>57.816158000000001</c:v>
                </c:pt>
                <c:pt idx="175">
                  <c:v>57.487656000000001</c:v>
                </c:pt>
                <c:pt idx="176">
                  <c:v>56.483902</c:v>
                </c:pt>
                <c:pt idx="177">
                  <c:v>58.464035000000003</c:v>
                </c:pt>
                <c:pt idx="178">
                  <c:v>59.641162999999999</c:v>
                </c:pt>
                <c:pt idx="179">
                  <c:v>59.914917000000003</c:v>
                </c:pt>
                <c:pt idx="180">
                  <c:v>59.604660000000003</c:v>
                </c:pt>
                <c:pt idx="181">
                  <c:v>59.349159</c:v>
                </c:pt>
                <c:pt idx="182">
                  <c:v>56.839782999999997</c:v>
                </c:pt>
                <c:pt idx="183">
                  <c:v>59.166637000000001</c:v>
                </c:pt>
                <c:pt idx="184">
                  <c:v>58.810775999999997</c:v>
                </c:pt>
                <c:pt idx="185">
                  <c:v>59.212288000000001</c:v>
                </c:pt>
                <c:pt idx="186">
                  <c:v>60.489787999999997</c:v>
                </c:pt>
                <c:pt idx="187">
                  <c:v>60.973407999999999</c:v>
                </c:pt>
                <c:pt idx="188">
                  <c:v>62.004531999999998</c:v>
                </c:pt>
                <c:pt idx="189">
                  <c:v>63.199924000000003</c:v>
                </c:pt>
                <c:pt idx="190">
                  <c:v>62.971809</c:v>
                </c:pt>
                <c:pt idx="191">
                  <c:v>63.072178000000001</c:v>
                </c:pt>
                <c:pt idx="192">
                  <c:v>62.643310999999997</c:v>
                </c:pt>
                <c:pt idx="193">
                  <c:v>62.232661999999998</c:v>
                </c:pt>
                <c:pt idx="194">
                  <c:v>61.812904000000003</c:v>
                </c:pt>
                <c:pt idx="195">
                  <c:v>62.442538999999996</c:v>
                </c:pt>
                <c:pt idx="196">
                  <c:v>61.320160000000001</c:v>
                </c:pt>
                <c:pt idx="197">
                  <c:v>60.562798000000001</c:v>
                </c:pt>
                <c:pt idx="198">
                  <c:v>61.320160000000001</c:v>
                </c:pt>
                <c:pt idx="199">
                  <c:v>61.603043</c:v>
                </c:pt>
                <c:pt idx="200">
                  <c:v>62.086666000000001</c:v>
                </c:pt>
                <c:pt idx="201">
                  <c:v>63.044792000000001</c:v>
                </c:pt>
                <c:pt idx="202">
                  <c:v>61.913288000000001</c:v>
                </c:pt>
                <c:pt idx="203">
                  <c:v>62.004531999999998</c:v>
                </c:pt>
                <c:pt idx="204">
                  <c:v>62.579411</c:v>
                </c:pt>
                <c:pt idx="205">
                  <c:v>62.278294000000002</c:v>
                </c:pt>
                <c:pt idx="206">
                  <c:v>62.533783</c:v>
                </c:pt>
                <c:pt idx="207">
                  <c:v>62.743664000000003</c:v>
                </c:pt>
                <c:pt idx="208">
                  <c:v>62.342148000000002</c:v>
                </c:pt>
                <c:pt idx="209">
                  <c:v>63.063048999999999</c:v>
                </c:pt>
                <c:pt idx="210">
                  <c:v>62.679789999999997</c:v>
                </c:pt>
                <c:pt idx="211">
                  <c:v>60.416786000000002</c:v>
                </c:pt>
                <c:pt idx="212">
                  <c:v>62.570281999999999</c:v>
                </c:pt>
                <c:pt idx="213">
                  <c:v>62.807549000000002</c:v>
                </c:pt>
                <c:pt idx="214">
                  <c:v>62.433422</c:v>
                </c:pt>
                <c:pt idx="215">
                  <c:v>62.086666000000001</c:v>
                </c:pt>
                <c:pt idx="216">
                  <c:v>62.223548999999998</c:v>
                </c:pt>
                <c:pt idx="217">
                  <c:v>61.575671999999997</c:v>
                </c:pt>
                <c:pt idx="218">
                  <c:v>61.557414999999999</c:v>
                </c:pt>
                <c:pt idx="219">
                  <c:v>62.579411</c:v>
                </c:pt>
                <c:pt idx="220">
                  <c:v>62.743664000000003</c:v>
                </c:pt>
                <c:pt idx="221">
                  <c:v>62.825794000000002</c:v>
                </c:pt>
                <c:pt idx="222">
                  <c:v>63.400672999999998</c:v>
                </c:pt>
                <c:pt idx="223">
                  <c:v>64.85154</c:v>
                </c:pt>
                <c:pt idx="224">
                  <c:v>65.125290000000007</c:v>
                </c:pt>
                <c:pt idx="225">
                  <c:v>65.453818999999996</c:v>
                </c:pt>
                <c:pt idx="226">
                  <c:v>65.161797000000007</c:v>
                </c:pt>
                <c:pt idx="227">
                  <c:v>65.335175000000007</c:v>
                </c:pt>
                <c:pt idx="228">
                  <c:v>65.800560000000004</c:v>
                </c:pt>
                <c:pt idx="229">
                  <c:v>65.462913999999998</c:v>
                </c:pt>
                <c:pt idx="230">
                  <c:v>64.915420999999995</c:v>
                </c:pt>
                <c:pt idx="231">
                  <c:v>64.568672000000007</c:v>
                </c:pt>
                <c:pt idx="232">
                  <c:v>64.586922000000001</c:v>
                </c:pt>
                <c:pt idx="233">
                  <c:v>63.583171999999998</c:v>
                </c:pt>
                <c:pt idx="234">
                  <c:v>62.187054000000003</c:v>
                </c:pt>
                <c:pt idx="235">
                  <c:v>61.865864000000002</c:v>
                </c:pt>
                <c:pt idx="236">
                  <c:v>62.343048000000003</c:v>
                </c:pt>
                <c:pt idx="237">
                  <c:v>62.618324000000001</c:v>
                </c:pt>
                <c:pt idx="238">
                  <c:v>61.186832000000003</c:v>
                </c:pt>
                <c:pt idx="239">
                  <c:v>61.388714</c:v>
                </c:pt>
                <c:pt idx="240">
                  <c:v>60.351813999999997</c:v>
                </c:pt>
                <c:pt idx="241">
                  <c:v>60.085701</c:v>
                </c:pt>
                <c:pt idx="242">
                  <c:v>59.645245000000003</c:v>
                </c:pt>
                <c:pt idx="243">
                  <c:v>59.415832999999999</c:v>
                </c:pt>
                <c:pt idx="244">
                  <c:v>60.507796999999997</c:v>
                </c:pt>
                <c:pt idx="245">
                  <c:v>60.168284999999997</c:v>
                </c:pt>
                <c:pt idx="246">
                  <c:v>60.773907000000001</c:v>
                </c:pt>
                <c:pt idx="247">
                  <c:v>60.333458</c:v>
                </c:pt>
                <c:pt idx="248">
                  <c:v>58.865260999999997</c:v>
                </c:pt>
                <c:pt idx="249">
                  <c:v>60.260044000000001</c:v>
                </c:pt>
                <c:pt idx="250">
                  <c:v>60.434390999999998</c:v>
                </c:pt>
                <c:pt idx="251">
                  <c:v>58.700091999999998</c:v>
                </c:pt>
                <c:pt idx="252">
                  <c:v>58.745972000000002</c:v>
                </c:pt>
                <c:pt idx="253">
                  <c:v>58.608322000000001</c:v>
                </c:pt>
                <c:pt idx="254">
                  <c:v>56.938267000000003</c:v>
                </c:pt>
                <c:pt idx="255">
                  <c:v>55.552661999999998</c:v>
                </c:pt>
                <c:pt idx="256">
                  <c:v>55.561836</c:v>
                </c:pt>
                <c:pt idx="257">
                  <c:v>57.002490999999999</c:v>
                </c:pt>
                <c:pt idx="258">
                  <c:v>56.250045999999998</c:v>
                </c:pt>
                <c:pt idx="259">
                  <c:v>56.800621</c:v>
                </c:pt>
                <c:pt idx="260">
                  <c:v>58.011875000000003</c:v>
                </c:pt>
                <c:pt idx="261">
                  <c:v>59.250647999999998</c:v>
                </c:pt>
                <c:pt idx="262">
                  <c:v>60.608741999999999</c:v>
                </c:pt>
                <c:pt idx="263">
                  <c:v>60.847316999999997</c:v>
                </c:pt>
                <c:pt idx="264">
                  <c:v>61.205196000000001</c:v>
                </c:pt>
                <c:pt idx="265">
                  <c:v>60.691325999999997</c:v>
                </c:pt>
                <c:pt idx="266">
                  <c:v>60.627102000000001</c:v>
                </c:pt>
                <c:pt idx="267">
                  <c:v>61.223529999999997</c:v>
                </c:pt>
                <c:pt idx="268">
                  <c:v>61.68235</c:v>
                </c:pt>
                <c:pt idx="269">
                  <c:v>61.049194</c:v>
                </c:pt>
                <c:pt idx="270">
                  <c:v>62.838554000000002</c:v>
                </c:pt>
                <c:pt idx="271">
                  <c:v>62.333866</c:v>
                </c:pt>
                <c:pt idx="272">
                  <c:v>63.967216000000001</c:v>
                </c:pt>
                <c:pt idx="273">
                  <c:v>63.609344</c:v>
                </c:pt>
                <c:pt idx="274">
                  <c:v>63.884644000000002</c:v>
                </c:pt>
                <c:pt idx="275">
                  <c:v>62.792664000000002</c:v>
                </c:pt>
                <c:pt idx="276">
                  <c:v>62.957832000000003</c:v>
                </c:pt>
                <c:pt idx="277">
                  <c:v>62.425612999999998</c:v>
                </c:pt>
                <c:pt idx="278">
                  <c:v>64.894028000000006</c:v>
                </c:pt>
                <c:pt idx="279">
                  <c:v>64.095695000000006</c:v>
                </c:pt>
                <c:pt idx="280">
                  <c:v>63.590995999999997</c:v>
                </c:pt>
                <c:pt idx="281">
                  <c:v>63.939692999999998</c:v>
                </c:pt>
                <c:pt idx="282">
                  <c:v>63.389136999999998</c:v>
                </c:pt>
                <c:pt idx="283">
                  <c:v>64.334273999999994</c:v>
                </c:pt>
                <c:pt idx="284">
                  <c:v>64.251700999999997</c:v>
                </c:pt>
                <c:pt idx="285">
                  <c:v>64.123215000000002</c:v>
                </c:pt>
                <c:pt idx="286">
                  <c:v>64.370987</c:v>
                </c:pt>
                <c:pt idx="287">
                  <c:v>64.040633999999997</c:v>
                </c:pt>
                <c:pt idx="288">
                  <c:v>64.600364999999996</c:v>
                </c:pt>
                <c:pt idx="289">
                  <c:v>65.591414999999998</c:v>
                </c:pt>
                <c:pt idx="290">
                  <c:v>66.307167000000007</c:v>
                </c:pt>
                <c:pt idx="291">
                  <c:v>65.563866000000004</c:v>
                </c:pt>
                <c:pt idx="292">
                  <c:v>66.591614000000007</c:v>
                </c:pt>
                <c:pt idx="293">
                  <c:v>66.499352000000002</c:v>
                </c:pt>
                <c:pt idx="294">
                  <c:v>65.908812999999995</c:v>
                </c:pt>
                <c:pt idx="295">
                  <c:v>67.505095999999995</c:v>
                </c:pt>
                <c:pt idx="296">
                  <c:v>66.416297999999998</c:v>
                </c:pt>
                <c:pt idx="297">
                  <c:v>66.757698000000005</c:v>
                </c:pt>
                <c:pt idx="298">
                  <c:v>67.034508000000002</c:v>
                </c:pt>
                <c:pt idx="299">
                  <c:v>67.219070000000002</c:v>
                </c:pt>
                <c:pt idx="300">
                  <c:v>67.560462999999999</c:v>
                </c:pt>
                <c:pt idx="301">
                  <c:v>68.234031999999999</c:v>
                </c:pt>
                <c:pt idx="302">
                  <c:v>68.695380999999998</c:v>
                </c:pt>
                <c:pt idx="303">
                  <c:v>68.972190999999995</c:v>
                </c:pt>
                <c:pt idx="304">
                  <c:v>68.621573999999995</c:v>
                </c:pt>
                <c:pt idx="305">
                  <c:v>68.944511000000006</c:v>
                </c:pt>
                <c:pt idx="306">
                  <c:v>69.202872999999997</c:v>
                </c:pt>
                <c:pt idx="307">
                  <c:v>69.479682999999994</c:v>
                </c:pt>
                <c:pt idx="308">
                  <c:v>69.535042000000004</c:v>
                </c:pt>
                <c:pt idx="309">
                  <c:v>69.848770000000002</c:v>
                </c:pt>
                <c:pt idx="310">
                  <c:v>69.867226000000002</c:v>
                </c:pt>
                <c:pt idx="311">
                  <c:v>69.507355000000004</c:v>
                </c:pt>
                <c:pt idx="312">
                  <c:v>69.359741</c:v>
                </c:pt>
                <c:pt idx="313">
                  <c:v>69.341269999999994</c:v>
                </c:pt>
                <c:pt idx="314">
                  <c:v>69.055244000000002</c:v>
                </c:pt>
                <c:pt idx="315">
                  <c:v>69.193641999999997</c:v>
                </c:pt>
                <c:pt idx="316">
                  <c:v>69.673446999999996</c:v>
                </c:pt>
                <c:pt idx="317">
                  <c:v>69.922577000000004</c:v>
                </c:pt>
                <c:pt idx="318">
                  <c:v>70.623840000000001</c:v>
                </c:pt>
                <c:pt idx="319">
                  <c:v>70.411613000000003</c:v>
                </c:pt>
                <c:pt idx="320">
                  <c:v>70.337806999999998</c:v>
                </c:pt>
                <c:pt idx="321">
                  <c:v>69.867226000000002</c:v>
                </c:pt>
                <c:pt idx="322">
                  <c:v>70.079430000000002</c:v>
                </c:pt>
                <c:pt idx="323">
                  <c:v>70.863738999999995</c:v>
                </c:pt>
                <c:pt idx="324">
                  <c:v>70.282448000000002</c:v>
                </c:pt>
                <c:pt idx="325">
                  <c:v>70.799141000000006</c:v>
                </c:pt>
                <c:pt idx="326">
                  <c:v>70.273223999999999</c:v>
                </c:pt>
                <c:pt idx="327">
                  <c:v>70.605369999999994</c:v>
                </c:pt>
                <c:pt idx="328">
                  <c:v>70.217849999999999</c:v>
                </c:pt>
                <c:pt idx="329">
                  <c:v>71.620354000000006</c:v>
                </c:pt>
                <c:pt idx="330">
                  <c:v>71.389686999999995</c:v>
                </c:pt>
                <c:pt idx="331">
                  <c:v>71.269729999999996</c:v>
                </c:pt>
                <c:pt idx="332">
                  <c:v>71.242058</c:v>
                </c:pt>
                <c:pt idx="333">
                  <c:v>71.205139000000003</c:v>
                </c:pt>
                <c:pt idx="334">
                  <c:v>71.306647999999996</c:v>
                </c:pt>
                <c:pt idx="335">
                  <c:v>72.173996000000002</c:v>
                </c:pt>
                <c:pt idx="336">
                  <c:v>71.297400999999994</c:v>
                </c:pt>
                <c:pt idx="337">
                  <c:v>71.758765999999994</c:v>
                </c:pt>
                <c:pt idx="338">
                  <c:v>72.118622000000002</c:v>
                </c:pt>
                <c:pt idx="339">
                  <c:v>72.764503000000005</c:v>
                </c:pt>
                <c:pt idx="340">
                  <c:v>72.663025000000005</c:v>
                </c:pt>
                <c:pt idx="341">
                  <c:v>71.463493</c:v>
                </c:pt>
                <c:pt idx="342">
                  <c:v>70.568481000000006</c:v>
                </c:pt>
                <c:pt idx="343">
                  <c:v>71.435813999999993</c:v>
                </c:pt>
                <c:pt idx="344">
                  <c:v>70.697654999999997</c:v>
                </c:pt>
                <c:pt idx="345">
                  <c:v>71.140540999999999</c:v>
                </c:pt>
                <c:pt idx="346">
                  <c:v>69.876450000000006</c:v>
                </c:pt>
                <c:pt idx="347">
                  <c:v>71.823357000000001</c:v>
                </c:pt>
                <c:pt idx="348">
                  <c:v>71.851027999999999</c:v>
                </c:pt>
                <c:pt idx="349">
                  <c:v>73.438086999999996</c:v>
                </c:pt>
                <c:pt idx="350">
                  <c:v>74.305442999999997</c:v>
                </c:pt>
                <c:pt idx="351">
                  <c:v>72.801413999999994</c:v>
                </c:pt>
                <c:pt idx="352">
                  <c:v>71.583449999999999</c:v>
                </c:pt>
                <c:pt idx="353">
                  <c:v>72.192443999999995</c:v>
                </c:pt>
                <c:pt idx="354">
                  <c:v>73.954796000000002</c:v>
                </c:pt>
                <c:pt idx="355">
                  <c:v>75.117401000000001</c:v>
                </c:pt>
                <c:pt idx="356">
                  <c:v>75.330673000000004</c:v>
                </c:pt>
                <c:pt idx="357">
                  <c:v>75.173050000000003</c:v>
                </c:pt>
                <c:pt idx="358">
                  <c:v>75.284317000000001</c:v>
                </c:pt>
                <c:pt idx="359">
                  <c:v>75.321404000000001</c:v>
                </c:pt>
                <c:pt idx="360">
                  <c:v>76.248671999999999</c:v>
                </c:pt>
                <c:pt idx="361">
                  <c:v>76.795753000000005</c:v>
                </c:pt>
                <c:pt idx="362">
                  <c:v>76.971930999999998</c:v>
                </c:pt>
                <c:pt idx="363">
                  <c:v>77.055374</c:v>
                </c:pt>
                <c:pt idx="364">
                  <c:v>77.481926000000001</c:v>
                </c:pt>
                <c:pt idx="365">
                  <c:v>77.240844999999993</c:v>
                </c:pt>
                <c:pt idx="366">
                  <c:v>76.999763000000002</c:v>
                </c:pt>
                <c:pt idx="367">
                  <c:v>77.101737999999997</c:v>
                </c:pt>
                <c:pt idx="368">
                  <c:v>77.481926000000001</c:v>
                </c:pt>
                <c:pt idx="369">
                  <c:v>77.908462999999998</c:v>
                </c:pt>
                <c:pt idx="370">
                  <c:v>78.817169000000007</c:v>
                </c:pt>
                <c:pt idx="371">
                  <c:v>78.307175000000001</c:v>
                </c:pt>
                <c:pt idx="372">
                  <c:v>78.742996000000005</c:v>
                </c:pt>
                <c:pt idx="373">
                  <c:v>78.177352999999997</c:v>
                </c:pt>
                <c:pt idx="374">
                  <c:v>79.104636999999997</c:v>
                </c:pt>
                <c:pt idx="375">
                  <c:v>80.078238999999996</c:v>
                </c:pt>
                <c:pt idx="376">
                  <c:v>79.966971999999998</c:v>
                </c:pt>
                <c:pt idx="377">
                  <c:v>79.039726000000002</c:v>
                </c:pt>
                <c:pt idx="378">
                  <c:v>79.419899000000001</c:v>
                </c:pt>
                <c:pt idx="379">
                  <c:v>79.558989999999994</c:v>
                </c:pt>
                <c:pt idx="380">
                  <c:v>79.447716</c:v>
                </c:pt>
                <c:pt idx="381">
                  <c:v>78.752274</c:v>
                </c:pt>
                <c:pt idx="382">
                  <c:v>79.299362000000002</c:v>
                </c:pt>
                <c:pt idx="383">
                  <c:v>79.150986000000003</c:v>
                </c:pt>
                <c:pt idx="384">
                  <c:v>79.800055999999998</c:v>
                </c:pt>
                <c:pt idx="385">
                  <c:v>79.549728000000002</c:v>
                </c:pt>
                <c:pt idx="386">
                  <c:v>79.447716</c:v>
                </c:pt>
                <c:pt idx="387">
                  <c:v>79.048987999999994</c:v>
                </c:pt>
                <c:pt idx="388">
                  <c:v>78.529724000000002</c:v>
                </c:pt>
                <c:pt idx="389">
                  <c:v>78.984076999999999</c:v>
                </c:pt>
                <c:pt idx="390">
                  <c:v>78.733727000000002</c:v>
                </c:pt>
                <c:pt idx="391">
                  <c:v>78.909889000000007</c:v>
                </c:pt>
                <c:pt idx="392">
                  <c:v>78.335014000000001</c:v>
                </c:pt>
                <c:pt idx="393">
                  <c:v>77.379913000000002</c:v>
                </c:pt>
                <c:pt idx="394">
                  <c:v>77.1203</c:v>
                </c:pt>
                <c:pt idx="395">
                  <c:v>76.944130000000001</c:v>
                </c:pt>
                <c:pt idx="396">
                  <c:v>78.195914999999999</c:v>
                </c:pt>
                <c:pt idx="397">
                  <c:v>77.463379000000003</c:v>
                </c:pt>
                <c:pt idx="398">
                  <c:v>76.795753000000005</c:v>
                </c:pt>
                <c:pt idx="399">
                  <c:v>76.369217000000006</c:v>
                </c:pt>
                <c:pt idx="400">
                  <c:v>76.999763000000002</c:v>
                </c:pt>
                <c:pt idx="401">
                  <c:v>77.277930999999995</c:v>
                </c:pt>
                <c:pt idx="402">
                  <c:v>78.131020000000007</c:v>
                </c:pt>
                <c:pt idx="403">
                  <c:v>78.010468000000003</c:v>
                </c:pt>
                <c:pt idx="404">
                  <c:v>75.033951000000002</c:v>
                </c:pt>
                <c:pt idx="405">
                  <c:v>76.285751000000005</c:v>
                </c:pt>
                <c:pt idx="406">
                  <c:v>76.322845000000001</c:v>
                </c:pt>
                <c:pt idx="407">
                  <c:v>76.118851000000006</c:v>
                </c:pt>
                <c:pt idx="408">
                  <c:v>77.009010000000004</c:v>
                </c:pt>
                <c:pt idx="409">
                  <c:v>77.194457999999997</c:v>
                </c:pt>
                <c:pt idx="410">
                  <c:v>77.222290000000001</c:v>
                </c:pt>
                <c:pt idx="411">
                  <c:v>77.055374</c:v>
                </c:pt>
                <c:pt idx="412">
                  <c:v>78.687354999999997</c:v>
                </c:pt>
                <c:pt idx="413">
                  <c:v>79.494086999999993</c:v>
                </c:pt>
                <c:pt idx="414">
                  <c:v>79.225182000000004</c:v>
                </c:pt>
                <c:pt idx="415">
                  <c:v>78.455551</c:v>
                </c:pt>
                <c:pt idx="416">
                  <c:v>78.705910000000003</c:v>
                </c:pt>
                <c:pt idx="417">
                  <c:v>78.761550999999997</c:v>
                </c:pt>
                <c:pt idx="418">
                  <c:v>77.472649000000004</c:v>
                </c:pt>
                <c:pt idx="419">
                  <c:v>78.851592999999994</c:v>
                </c:pt>
                <c:pt idx="420">
                  <c:v>78.329819000000001</c:v>
                </c:pt>
                <c:pt idx="421">
                  <c:v>77.975776999999994</c:v>
                </c:pt>
                <c:pt idx="422">
                  <c:v>78.311194999999998</c:v>
                </c:pt>
                <c:pt idx="423">
                  <c:v>78.478904999999997</c:v>
                </c:pt>
                <c:pt idx="424">
                  <c:v>78.954086000000004</c:v>
                </c:pt>
                <c:pt idx="425">
                  <c:v>79.037932999999995</c:v>
                </c:pt>
                <c:pt idx="426">
                  <c:v>77.621735000000001</c:v>
                </c:pt>
                <c:pt idx="427">
                  <c:v>77.547195000000002</c:v>
                </c:pt>
                <c:pt idx="428">
                  <c:v>77.631057999999996</c:v>
                </c:pt>
                <c:pt idx="429">
                  <c:v>77.491302000000005</c:v>
                </c:pt>
                <c:pt idx="430">
                  <c:v>77.370170999999999</c:v>
                </c:pt>
                <c:pt idx="431">
                  <c:v>77.985106999999999</c:v>
                </c:pt>
                <c:pt idx="432">
                  <c:v>77.314261999999999</c:v>
                </c:pt>
                <c:pt idx="433">
                  <c:v>78.795699999999997</c:v>
                </c:pt>
                <c:pt idx="434">
                  <c:v>77.975776999999994</c:v>
                </c:pt>
                <c:pt idx="435">
                  <c:v>77.957153000000005</c:v>
                </c:pt>
                <c:pt idx="436">
                  <c:v>77.491302000000005</c:v>
                </c:pt>
                <c:pt idx="437">
                  <c:v>74.677498</c:v>
                </c:pt>
                <c:pt idx="438">
                  <c:v>74.472504000000001</c:v>
                </c:pt>
                <c:pt idx="439">
                  <c:v>74.947670000000002</c:v>
                </c:pt>
                <c:pt idx="440">
                  <c:v>75.879417000000004</c:v>
                </c:pt>
                <c:pt idx="441">
                  <c:v>75.031548000000001</c:v>
                </c:pt>
                <c:pt idx="442">
                  <c:v>75.450812999999997</c:v>
                </c:pt>
                <c:pt idx="443">
                  <c:v>75.74897</c:v>
                </c:pt>
                <c:pt idx="444">
                  <c:v>75.674437999999995</c:v>
                </c:pt>
                <c:pt idx="445">
                  <c:v>76.839088000000004</c:v>
                </c:pt>
                <c:pt idx="446">
                  <c:v>77.817397999999997</c:v>
                </c:pt>
                <c:pt idx="447">
                  <c:v>74.929046999999997</c:v>
                </c:pt>
                <c:pt idx="448">
                  <c:v>75.944632999999996</c:v>
                </c:pt>
                <c:pt idx="449">
                  <c:v>75.898041000000006</c:v>
                </c:pt>
                <c:pt idx="450">
                  <c:v>79.289505000000005</c:v>
                </c:pt>
                <c:pt idx="451">
                  <c:v>79.382675000000006</c:v>
                </c:pt>
                <c:pt idx="452">
                  <c:v>78.907509000000005</c:v>
                </c:pt>
                <c:pt idx="453">
                  <c:v>79.932395999999997</c:v>
                </c:pt>
                <c:pt idx="454">
                  <c:v>79.699462999999994</c:v>
                </c:pt>
                <c:pt idx="455">
                  <c:v>81.329971</c:v>
                </c:pt>
                <c:pt idx="456">
                  <c:v>80.724373</c:v>
                </c:pt>
                <c:pt idx="457">
                  <c:v>81.823798999999994</c:v>
                </c:pt>
                <c:pt idx="458">
                  <c:v>82.289649999999995</c:v>
                </c:pt>
                <c:pt idx="459">
                  <c:v>82.205787999999998</c:v>
                </c:pt>
                <c:pt idx="460">
                  <c:v>82.690285000000003</c:v>
                </c:pt>
                <c:pt idx="461">
                  <c:v>81.488380000000006</c:v>
                </c:pt>
                <c:pt idx="462">
                  <c:v>81.479042000000007</c:v>
                </c:pt>
                <c:pt idx="463">
                  <c:v>81.991501</c:v>
                </c:pt>
                <c:pt idx="464">
                  <c:v>82.289649999999995</c:v>
                </c:pt>
                <c:pt idx="465">
                  <c:v>82.615761000000006</c:v>
                </c:pt>
                <c:pt idx="466">
                  <c:v>82.653008</c:v>
                </c:pt>
                <c:pt idx="467">
                  <c:v>83.556792999999999</c:v>
                </c:pt>
                <c:pt idx="468">
                  <c:v>84.917098999999993</c:v>
                </c:pt>
                <c:pt idx="469">
                  <c:v>85.448181000000005</c:v>
                </c:pt>
                <c:pt idx="470">
                  <c:v>85.671783000000005</c:v>
                </c:pt>
                <c:pt idx="471">
                  <c:v>84.833252000000002</c:v>
                </c:pt>
                <c:pt idx="472">
                  <c:v>85.699744999999993</c:v>
                </c:pt>
                <c:pt idx="473">
                  <c:v>86.007216999999997</c:v>
                </c:pt>
                <c:pt idx="474">
                  <c:v>86.072433000000004</c:v>
                </c:pt>
                <c:pt idx="475">
                  <c:v>86.277411999999998</c:v>
                </c:pt>
                <c:pt idx="476">
                  <c:v>85.755668999999997</c:v>
                </c:pt>
                <c:pt idx="477">
                  <c:v>85.541351000000006</c:v>
                </c:pt>
                <c:pt idx="478">
                  <c:v>86.100387999999995</c:v>
                </c:pt>
                <c:pt idx="479">
                  <c:v>86.193580999999995</c:v>
                </c:pt>
                <c:pt idx="480">
                  <c:v>85.494788999999997</c:v>
                </c:pt>
                <c:pt idx="481">
                  <c:v>85.597274999999996</c:v>
                </c:pt>
                <c:pt idx="482">
                  <c:v>85.625220999999996</c:v>
                </c:pt>
                <c:pt idx="483">
                  <c:v>86.137657000000004</c:v>
                </c:pt>
                <c:pt idx="484">
                  <c:v>86.715323999999995</c:v>
                </c:pt>
                <c:pt idx="485">
                  <c:v>86.361282000000003</c:v>
                </c:pt>
                <c:pt idx="486">
                  <c:v>86.155296000000007</c:v>
                </c:pt>
                <c:pt idx="487">
                  <c:v>86.539162000000005</c:v>
                </c:pt>
                <c:pt idx="488">
                  <c:v>87.072838000000004</c:v>
                </c:pt>
                <c:pt idx="489">
                  <c:v>87.325637999999998</c:v>
                </c:pt>
                <c:pt idx="490">
                  <c:v>87.185196000000005</c:v>
                </c:pt>
                <c:pt idx="491">
                  <c:v>86.791961999999998</c:v>
                </c:pt>
                <c:pt idx="492">
                  <c:v>86.379990000000006</c:v>
                </c:pt>
                <c:pt idx="493">
                  <c:v>87.035385000000005</c:v>
                </c:pt>
                <c:pt idx="494">
                  <c:v>85.696526000000006</c:v>
                </c:pt>
                <c:pt idx="495">
                  <c:v>85.200301999999994</c:v>
                </c:pt>
                <c:pt idx="496">
                  <c:v>85.265839</c:v>
                </c:pt>
                <c:pt idx="497">
                  <c:v>85.518630999999999</c:v>
                </c:pt>
                <c:pt idx="498">
                  <c:v>86.024215999999996</c:v>
                </c:pt>
                <c:pt idx="499">
                  <c:v>86.969841000000002</c:v>
                </c:pt>
                <c:pt idx="500">
                  <c:v>86.810683999999995</c:v>
                </c:pt>
                <c:pt idx="501">
                  <c:v>84.769622999999996</c:v>
                </c:pt>
                <c:pt idx="502">
                  <c:v>86.061661000000001</c:v>
                </c:pt>
                <c:pt idx="503">
                  <c:v>86.651511999999997</c:v>
                </c:pt>
                <c:pt idx="504">
                  <c:v>86.585982999999999</c:v>
                </c:pt>
                <c:pt idx="505">
                  <c:v>87.363090999999997</c:v>
                </c:pt>
                <c:pt idx="506">
                  <c:v>86.866859000000005</c:v>
                </c:pt>
                <c:pt idx="507">
                  <c:v>86.717063999999993</c:v>
                </c:pt>
                <c:pt idx="508">
                  <c:v>87.119658999999999</c:v>
                </c:pt>
                <c:pt idx="509">
                  <c:v>87.793762000000001</c:v>
                </c:pt>
                <c:pt idx="510">
                  <c:v>87.597153000000006</c:v>
                </c:pt>
                <c:pt idx="511">
                  <c:v>87.971656999999993</c:v>
                </c:pt>
                <c:pt idx="512">
                  <c:v>88.580230999999998</c:v>
                </c:pt>
                <c:pt idx="513">
                  <c:v>89.310524000000001</c:v>
                </c:pt>
                <c:pt idx="514">
                  <c:v>89.226249999999993</c:v>
                </c:pt>
                <c:pt idx="515">
                  <c:v>89.544585999999995</c:v>
                </c:pt>
                <c:pt idx="516">
                  <c:v>89.759933000000004</c:v>
                </c:pt>
                <c:pt idx="517">
                  <c:v>89.507118000000006</c:v>
                </c:pt>
                <c:pt idx="518">
                  <c:v>89.516509999999997</c:v>
                </c:pt>
                <c:pt idx="519">
                  <c:v>91.108161999999993</c:v>
                </c:pt>
                <c:pt idx="520">
                  <c:v>91.257964999999999</c:v>
                </c:pt>
                <c:pt idx="521">
                  <c:v>91.229866000000001</c:v>
                </c:pt>
                <c:pt idx="522">
                  <c:v>92.128685000000004</c:v>
                </c:pt>
                <c:pt idx="523">
                  <c:v>92.006966000000006</c:v>
                </c:pt>
                <c:pt idx="524">
                  <c:v>92.241043000000005</c:v>
                </c:pt>
                <c:pt idx="525">
                  <c:v>92.100594000000001</c:v>
                </c:pt>
                <c:pt idx="526">
                  <c:v>91.913330000000002</c:v>
                </c:pt>
                <c:pt idx="527">
                  <c:v>91.679276000000002</c:v>
                </c:pt>
                <c:pt idx="528">
                  <c:v>91.941428999999999</c:v>
                </c:pt>
                <c:pt idx="529">
                  <c:v>92.484466999999995</c:v>
                </c:pt>
                <c:pt idx="530">
                  <c:v>92.493835000000004</c:v>
                </c:pt>
                <c:pt idx="531">
                  <c:v>92.372123999999999</c:v>
                </c:pt>
                <c:pt idx="532">
                  <c:v>93.383269999999996</c:v>
                </c:pt>
                <c:pt idx="533">
                  <c:v>92.428284000000005</c:v>
                </c:pt>
                <c:pt idx="534">
                  <c:v>92.746612999999996</c:v>
                </c:pt>
                <c:pt idx="535">
                  <c:v>92.849625000000003</c:v>
                </c:pt>
                <c:pt idx="536">
                  <c:v>92.156775999999994</c:v>
                </c:pt>
                <c:pt idx="537">
                  <c:v>92.287834000000004</c:v>
                </c:pt>
                <c:pt idx="538">
                  <c:v>92.006966000000006</c:v>
                </c:pt>
                <c:pt idx="539">
                  <c:v>92.409560999999997</c:v>
                </c:pt>
                <c:pt idx="540">
                  <c:v>92.353378000000006</c:v>
                </c:pt>
                <c:pt idx="541">
                  <c:v>92.540633999999997</c:v>
                </c:pt>
                <c:pt idx="542">
                  <c:v>91.960159000000004</c:v>
                </c:pt>
                <c:pt idx="543">
                  <c:v>92.100594000000001</c:v>
                </c:pt>
                <c:pt idx="544">
                  <c:v>91.932075999999995</c:v>
                </c:pt>
                <c:pt idx="545">
                  <c:v>92.186019999999999</c:v>
                </c:pt>
                <c:pt idx="546">
                  <c:v>91.819214000000002</c:v>
                </c:pt>
                <c:pt idx="547">
                  <c:v>92.073150999999996</c:v>
                </c:pt>
                <c:pt idx="548">
                  <c:v>92.044937000000004</c:v>
                </c:pt>
                <c:pt idx="549">
                  <c:v>92.035529999999994</c:v>
                </c:pt>
                <c:pt idx="550">
                  <c:v>92.374129999999994</c:v>
                </c:pt>
                <c:pt idx="551">
                  <c:v>92.392951999999994</c:v>
                </c:pt>
                <c:pt idx="552">
                  <c:v>92.289490000000001</c:v>
                </c:pt>
                <c:pt idx="553">
                  <c:v>91.471183999999994</c:v>
                </c:pt>
                <c:pt idx="554">
                  <c:v>91.960273999999998</c:v>
                </c:pt>
                <c:pt idx="555">
                  <c:v>91.339500000000001</c:v>
                </c:pt>
                <c:pt idx="556">
                  <c:v>92.280083000000005</c:v>
                </c:pt>
                <c:pt idx="557">
                  <c:v>97.848304999999996</c:v>
                </c:pt>
                <c:pt idx="558">
                  <c:v>97.161689999999993</c:v>
                </c:pt>
                <c:pt idx="559">
                  <c:v>97.904747</c:v>
                </c:pt>
                <c:pt idx="560">
                  <c:v>99.578963999999999</c:v>
                </c:pt>
                <c:pt idx="561">
                  <c:v>99.475502000000006</c:v>
                </c:pt>
                <c:pt idx="562">
                  <c:v>99.522537</c:v>
                </c:pt>
                <c:pt idx="563">
                  <c:v>99.240356000000006</c:v>
                </c:pt>
                <c:pt idx="564">
                  <c:v>99.955200000000005</c:v>
                </c:pt>
                <c:pt idx="565">
                  <c:v>100.453712</c:v>
                </c:pt>
                <c:pt idx="566">
                  <c:v>100.397278</c:v>
                </c:pt>
                <c:pt idx="567">
                  <c:v>100.848732</c:v>
                </c:pt>
                <c:pt idx="568">
                  <c:v>100.726456</c:v>
                </c:pt>
                <c:pt idx="569">
                  <c:v>100.82053399999999</c:v>
                </c:pt>
                <c:pt idx="570">
                  <c:v>100.905174</c:v>
                </c:pt>
                <c:pt idx="571">
                  <c:v>101.44130699999999</c:v>
                </c:pt>
                <c:pt idx="572">
                  <c:v>101.027466</c:v>
                </c:pt>
                <c:pt idx="573">
                  <c:v>100.143311</c:v>
                </c:pt>
                <c:pt idx="574">
                  <c:v>101.196754</c:v>
                </c:pt>
                <c:pt idx="575">
                  <c:v>100.068062</c:v>
                </c:pt>
                <c:pt idx="576">
                  <c:v>98.873527999999993</c:v>
                </c:pt>
                <c:pt idx="577">
                  <c:v>99.372024999999994</c:v>
                </c:pt>
                <c:pt idx="578">
                  <c:v>99.597778000000005</c:v>
                </c:pt>
                <c:pt idx="579">
                  <c:v>100.218552</c:v>
                </c:pt>
                <c:pt idx="580">
                  <c:v>100.180939</c:v>
                </c:pt>
                <c:pt idx="581">
                  <c:v>100.209152</c:v>
                </c:pt>
                <c:pt idx="582">
                  <c:v>101.714073</c:v>
                </c:pt>
                <c:pt idx="583">
                  <c:v>101.56358299999999</c:v>
                </c:pt>
                <c:pt idx="584">
                  <c:v>101.47893500000001</c:v>
                </c:pt>
                <c:pt idx="585">
                  <c:v>102.306641</c:v>
                </c:pt>
                <c:pt idx="586">
                  <c:v>103.20017199999999</c:v>
                </c:pt>
                <c:pt idx="587">
                  <c:v>103.40712000000001</c:v>
                </c:pt>
                <c:pt idx="588">
                  <c:v>102.842766</c:v>
                </c:pt>
                <c:pt idx="589">
                  <c:v>102.65467099999999</c:v>
                </c:pt>
                <c:pt idx="590">
                  <c:v>102.457138</c:v>
                </c:pt>
                <c:pt idx="591">
                  <c:v>101.883377</c:v>
                </c:pt>
                <c:pt idx="592">
                  <c:v>101.96803300000001</c:v>
                </c:pt>
                <c:pt idx="593">
                  <c:v>101.055672</c:v>
                </c:pt>
                <c:pt idx="594">
                  <c:v>101.986839</c:v>
                </c:pt>
                <c:pt idx="595">
                  <c:v>100.85816199999999</c:v>
                </c:pt>
                <c:pt idx="596">
                  <c:v>101.32843800000001</c:v>
                </c:pt>
                <c:pt idx="597">
                  <c:v>101.272003</c:v>
                </c:pt>
                <c:pt idx="598">
                  <c:v>101.714073</c:v>
                </c:pt>
                <c:pt idx="599">
                  <c:v>101.90218400000001</c:v>
                </c:pt>
                <c:pt idx="600">
                  <c:v>102.551186</c:v>
                </c:pt>
                <c:pt idx="601">
                  <c:v>103.04969</c:v>
                </c:pt>
                <c:pt idx="602">
                  <c:v>103.181381</c:v>
                </c:pt>
                <c:pt idx="603">
                  <c:v>103.51057400000001</c:v>
                </c:pt>
                <c:pt idx="604">
                  <c:v>102.965042</c:v>
                </c:pt>
                <c:pt idx="605">
                  <c:v>104.50759100000001</c:v>
                </c:pt>
                <c:pt idx="606">
                  <c:v>103.97146600000001</c:v>
                </c:pt>
                <c:pt idx="607">
                  <c:v>104.55463399999999</c:v>
                </c:pt>
                <c:pt idx="608">
                  <c:v>104.084335</c:v>
                </c:pt>
                <c:pt idx="609">
                  <c:v>104.206604</c:v>
                </c:pt>
                <c:pt idx="610">
                  <c:v>102.950546</c:v>
                </c:pt>
                <c:pt idx="611">
                  <c:v>103.63052399999999</c:v>
                </c:pt>
                <c:pt idx="612">
                  <c:v>102.55387899999999</c:v>
                </c:pt>
                <c:pt idx="613">
                  <c:v>102.52555099999999</c:v>
                </c:pt>
                <c:pt idx="614">
                  <c:v>102.84665699999999</c:v>
                </c:pt>
                <c:pt idx="615">
                  <c:v>102.62944</c:v>
                </c:pt>
                <c:pt idx="616">
                  <c:v>102.96942900000001</c:v>
                </c:pt>
                <c:pt idx="617">
                  <c:v>103.564415</c:v>
                </c:pt>
                <c:pt idx="618">
                  <c:v>103.517197</c:v>
                </c:pt>
                <c:pt idx="619">
                  <c:v>103.819397</c:v>
                </c:pt>
                <c:pt idx="620">
                  <c:v>103.554962</c:v>
                </c:pt>
                <c:pt idx="621">
                  <c:v>103.30941799999999</c:v>
                </c:pt>
                <c:pt idx="622">
                  <c:v>103.356644</c:v>
                </c:pt>
                <c:pt idx="623">
                  <c:v>102.16667200000001</c:v>
                </c:pt>
                <c:pt idx="624">
                  <c:v>102.20446</c:v>
                </c:pt>
                <c:pt idx="625">
                  <c:v>102.931648</c:v>
                </c:pt>
                <c:pt idx="626">
                  <c:v>103.422752</c:v>
                </c:pt>
                <c:pt idx="627">
                  <c:v>102.289444</c:v>
                </c:pt>
                <c:pt idx="628">
                  <c:v>102.31778</c:v>
                </c:pt>
                <c:pt idx="629">
                  <c:v>101.96835299999999</c:v>
                </c:pt>
                <c:pt idx="630">
                  <c:v>101.58113899999999</c:v>
                </c:pt>
                <c:pt idx="631">
                  <c:v>101.023926</c:v>
                </c:pt>
                <c:pt idx="632">
                  <c:v>100.79727200000001</c:v>
                </c:pt>
                <c:pt idx="633">
                  <c:v>100.306175</c:v>
                </c:pt>
                <c:pt idx="634">
                  <c:v>100.580063</c:v>
                </c:pt>
                <c:pt idx="635">
                  <c:v>99.739540000000005</c:v>
                </c:pt>
                <c:pt idx="636">
                  <c:v>100.202293</c:v>
                </c:pt>
                <c:pt idx="637">
                  <c:v>100.54227400000001</c:v>
                </c:pt>
                <c:pt idx="638">
                  <c:v>100.67450700000001</c:v>
                </c:pt>
                <c:pt idx="639">
                  <c:v>100.81617</c:v>
                </c:pt>
                <c:pt idx="640">
                  <c:v>99.512878000000001</c:v>
                </c:pt>
                <c:pt idx="641">
                  <c:v>99.040672000000001</c:v>
                </c:pt>
                <c:pt idx="642">
                  <c:v>99.163437000000002</c:v>
                </c:pt>
                <c:pt idx="643">
                  <c:v>100.90115400000001</c:v>
                </c:pt>
                <c:pt idx="644">
                  <c:v>100.806725</c:v>
                </c:pt>
                <c:pt idx="645">
                  <c:v>100.64617200000001</c:v>
                </c:pt>
                <c:pt idx="646">
                  <c:v>101.071167</c:v>
                </c:pt>
                <c:pt idx="647">
                  <c:v>101.090034</c:v>
                </c:pt>
                <c:pt idx="648">
                  <c:v>100.853943</c:v>
                </c:pt>
                <c:pt idx="649">
                  <c:v>101.297821</c:v>
                </c:pt>
                <c:pt idx="650">
                  <c:v>102.327225</c:v>
                </c:pt>
                <c:pt idx="651">
                  <c:v>102.15722700000001</c:v>
                </c:pt>
                <c:pt idx="652">
                  <c:v>101.448914</c:v>
                </c:pt>
                <c:pt idx="653">
                  <c:v>101.297821</c:v>
                </c:pt>
                <c:pt idx="654">
                  <c:v>101.326149</c:v>
                </c:pt>
                <c:pt idx="655">
                  <c:v>101.562241</c:v>
                </c:pt>
                <c:pt idx="656">
                  <c:v>102.213905</c:v>
                </c:pt>
                <c:pt idx="657">
                  <c:v>101.552803</c:v>
                </c:pt>
                <c:pt idx="658">
                  <c:v>100.94838</c:v>
                </c:pt>
                <c:pt idx="659">
                  <c:v>99.730080000000001</c:v>
                </c:pt>
                <c:pt idx="660">
                  <c:v>99.125664</c:v>
                </c:pt>
                <c:pt idx="661">
                  <c:v>98.086799999999997</c:v>
                </c:pt>
                <c:pt idx="662">
                  <c:v>96.197982999999994</c:v>
                </c:pt>
                <c:pt idx="663">
                  <c:v>96.141304000000005</c:v>
                </c:pt>
                <c:pt idx="664">
                  <c:v>95.905204999999995</c:v>
                </c:pt>
                <c:pt idx="665">
                  <c:v>96.434082000000004</c:v>
                </c:pt>
                <c:pt idx="666">
                  <c:v>89.313209999999998</c:v>
                </c:pt>
                <c:pt idx="667">
                  <c:v>89.058205000000001</c:v>
                </c:pt>
                <c:pt idx="668">
                  <c:v>87.915474000000003</c:v>
                </c:pt>
                <c:pt idx="669">
                  <c:v>86.848281999999998</c:v>
                </c:pt>
                <c:pt idx="670">
                  <c:v>88.434890999999993</c:v>
                </c:pt>
                <c:pt idx="671">
                  <c:v>88.795508999999996</c:v>
                </c:pt>
                <c:pt idx="672">
                  <c:v>88.150215000000003</c:v>
                </c:pt>
                <c:pt idx="673">
                  <c:v>88.216628999999998</c:v>
                </c:pt>
                <c:pt idx="674">
                  <c:v>87.723167000000004</c:v>
                </c:pt>
                <c:pt idx="675">
                  <c:v>87.704193000000004</c:v>
                </c:pt>
                <c:pt idx="676">
                  <c:v>86.413582000000005</c:v>
                </c:pt>
                <c:pt idx="677">
                  <c:v>86.223793000000001</c:v>
                </c:pt>
                <c:pt idx="678">
                  <c:v>86.783676</c:v>
                </c:pt>
                <c:pt idx="679">
                  <c:v>86.850112999999993</c:v>
                </c:pt>
                <c:pt idx="680">
                  <c:v>86.413582000000005</c:v>
                </c:pt>
                <c:pt idx="681">
                  <c:v>86.859604000000004</c:v>
                </c:pt>
                <c:pt idx="682">
                  <c:v>87.476448000000005</c:v>
                </c:pt>
                <c:pt idx="683">
                  <c:v>87.353065000000001</c:v>
                </c:pt>
                <c:pt idx="684">
                  <c:v>88.472862000000006</c:v>
                </c:pt>
                <c:pt idx="685">
                  <c:v>90.228454999999997</c:v>
                </c:pt>
                <c:pt idx="686">
                  <c:v>90.342338999999996</c:v>
                </c:pt>
                <c:pt idx="687">
                  <c:v>90.408767999999995</c:v>
                </c:pt>
                <c:pt idx="688">
                  <c:v>89.402846999999994</c:v>
                </c:pt>
                <c:pt idx="689">
                  <c:v>89.962745999999996</c:v>
                </c:pt>
                <c:pt idx="690">
                  <c:v>90.797852000000006</c:v>
                </c:pt>
                <c:pt idx="691">
                  <c:v>88.994781000000003</c:v>
                </c:pt>
                <c:pt idx="692">
                  <c:v>88.994781000000003</c:v>
                </c:pt>
                <c:pt idx="693">
                  <c:v>88.34948</c:v>
                </c:pt>
                <c:pt idx="694">
                  <c:v>88.966316000000006</c:v>
                </c:pt>
                <c:pt idx="695">
                  <c:v>89.288985999999994</c:v>
                </c:pt>
                <c:pt idx="696">
                  <c:v>88.396941999999996</c:v>
                </c:pt>
                <c:pt idx="697">
                  <c:v>87.931945999999996</c:v>
                </c:pt>
                <c:pt idx="698">
                  <c:v>88.396941999999996</c:v>
                </c:pt>
                <c:pt idx="699">
                  <c:v>88.273574999999994</c:v>
                </c:pt>
                <c:pt idx="700">
                  <c:v>87.353065000000001</c:v>
                </c:pt>
                <c:pt idx="701">
                  <c:v>87.305617999999996</c:v>
                </c:pt>
                <c:pt idx="702">
                  <c:v>87.704193000000004</c:v>
                </c:pt>
                <c:pt idx="703">
                  <c:v>87.163269</c:v>
                </c:pt>
                <c:pt idx="704">
                  <c:v>88.197654999999997</c:v>
                </c:pt>
                <c:pt idx="705">
                  <c:v>88.292557000000002</c:v>
                </c:pt>
                <c:pt idx="706">
                  <c:v>87.694694999999996</c:v>
                </c:pt>
                <c:pt idx="707">
                  <c:v>87.742148999999998</c:v>
                </c:pt>
                <c:pt idx="708">
                  <c:v>87.799087999999998</c:v>
                </c:pt>
                <c:pt idx="709">
                  <c:v>86.945014999999998</c:v>
                </c:pt>
                <c:pt idx="710">
                  <c:v>87.780106000000004</c:v>
                </c:pt>
                <c:pt idx="711">
                  <c:v>88.586746000000005</c:v>
                </c:pt>
                <c:pt idx="712">
                  <c:v>92.363654999999994</c:v>
                </c:pt>
                <c:pt idx="713">
                  <c:v>93.435997</c:v>
                </c:pt>
                <c:pt idx="714">
                  <c:v>94.147720000000007</c:v>
                </c:pt>
                <c:pt idx="715">
                  <c:v>95.125174999999999</c:v>
                </c:pt>
                <c:pt idx="716">
                  <c:v>92.876098999999996</c:v>
                </c:pt>
                <c:pt idx="717">
                  <c:v>92.420592999999997</c:v>
                </c:pt>
                <c:pt idx="718">
                  <c:v>91.689887999999996</c:v>
                </c:pt>
                <c:pt idx="719">
                  <c:v>92.135895000000005</c:v>
                </c:pt>
                <c:pt idx="720">
                  <c:v>92.145377999999994</c:v>
                </c:pt>
                <c:pt idx="721">
                  <c:v>92.059982000000005</c:v>
                </c:pt>
                <c:pt idx="722">
                  <c:v>92.183334000000002</c:v>
                </c:pt>
                <c:pt idx="723">
                  <c:v>92.164375000000007</c:v>
                </c:pt>
                <c:pt idx="724">
                  <c:v>93.938950000000006</c:v>
                </c:pt>
                <c:pt idx="725">
                  <c:v>93.692215000000004</c:v>
                </c:pt>
                <c:pt idx="726">
                  <c:v>94.403937999999997</c:v>
                </c:pt>
                <c:pt idx="727">
                  <c:v>93.986389000000003</c:v>
                </c:pt>
                <c:pt idx="728">
                  <c:v>94.090782000000004</c:v>
                </c:pt>
                <c:pt idx="729">
                  <c:v>94.176192999999998</c:v>
                </c:pt>
                <c:pt idx="730">
                  <c:v>94.204659000000007</c:v>
                </c:pt>
                <c:pt idx="731">
                  <c:v>94.138237000000004</c:v>
                </c:pt>
                <c:pt idx="732">
                  <c:v>94.071808000000004</c:v>
                </c:pt>
                <c:pt idx="733">
                  <c:v>93.464461999999997</c:v>
                </c:pt>
                <c:pt idx="734">
                  <c:v>93.853538999999998</c:v>
                </c:pt>
                <c:pt idx="735">
                  <c:v>94.185660999999996</c:v>
                </c:pt>
                <c:pt idx="736">
                  <c:v>94.024360999999999</c:v>
                </c:pt>
                <c:pt idx="737">
                  <c:v>94.812004000000002</c:v>
                </c:pt>
                <c:pt idx="738">
                  <c:v>95.031257999999994</c:v>
                </c:pt>
                <c:pt idx="739">
                  <c:v>96.413489999999996</c:v>
                </c:pt>
                <c:pt idx="740">
                  <c:v>95.679473999999999</c:v>
                </c:pt>
                <c:pt idx="741">
                  <c:v>96.299103000000002</c:v>
                </c:pt>
                <c:pt idx="742">
                  <c:v>96.880591999999993</c:v>
                </c:pt>
                <c:pt idx="743">
                  <c:v>96.489738000000003</c:v>
                </c:pt>
                <c:pt idx="744">
                  <c:v>96.747139000000004</c:v>
                </c:pt>
                <c:pt idx="745">
                  <c:v>96.823395000000005</c:v>
                </c:pt>
                <c:pt idx="746">
                  <c:v>98.243767000000005</c:v>
                </c:pt>
                <c:pt idx="747">
                  <c:v>98.729918999999995</c:v>
                </c:pt>
                <c:pt idx="748">
                  <c:v>98.300972000000002</c:v>
                </c:pt>
                <c:pt idx="749">
                  <c:v>99.730857999999998</c:v>
                </c:pt>
                <c:pt idx="750">
                  <c:v>100.236092</c:v>
                </c:pt>
                <c:pt idx="751">
                  <c:v>101.637413</c:v>
                </c:pt>
                <c:pt idx="752">
                  <c:v>102.838516</c:v>
                </c:pt>
                <c:pt idx="753">
                  <c:v>102.152176</c:v>
                </c:pt>
                <c:pt idx="754">
                  <c:v>100.874786</c:v>
                </c:pt>
                <c:pt idx="755">
                  <c:v>98.739456000000004</c:v>
                </c:pt>
                <c:pt idx="756">
                  <c:v>98.291427999999996</c:v>
                </c:pt>
                <c:pt idx="757">
                  <c:v>95.422095999999996</c:v>
                </c:pt>
                <c:pt idx="758">
                  <c:v>96.403953999999999</c:v>
                </c:pt>
                <c:pt idx="759">
                  <c:v>95.879661999999996</c:v>
                </c:pt>
                <c:pt idx="760">
                  <c:v>91.914069999999995</c:v>
                </c:pt>
                <c:pt idx="761">
                  <c:v>93.744331000000003</c:v>
                </c:pt>
                <c:pt idx="762">
                  <c:v>94.440224000000001</c:v>
                </c:pt>
                <c:pt idx="763">
                  <c:v>96.651816999999994</c:v>
                </c:pt>
                <c:pt idx="764">
                  <c:v>96.766211999999996</c:v>
                </c:pt>
                <c:pt idx="765">
                  <c:v>98.272362000000001</c:v>
                </c:pt>
                <c:pt idx="766">
                  <c:v>99.645065000000002</c:v>
                </c:pt>
                <c:pt idx="767">
                  <c:v>97.481155000000001</c:v>
                </c:pt>
                <c:pt idx="768">
                  <c:v>97.147507000000004</c:v>
                </c:pt>
                <c:pt idx="769">
                  <c:v>96.137046999999995</c:v>
                </c:pt>
                <c:pt idx="770">
                  <c:v>97.805260000000004</c:v>
                </c:pt>
                <c:pt idx="771">
                  <c:v>99.225623999999996</c:v>
                </c:pt>
                <c:pt idx="772">
                  <c:v>99.892914000000005</c:v>
                </c:pt>
                <c:pt idx="773">
                  <c:v>98.234229999999997</c:v>
                </c:pt>
                <c:pt idx="774">
                  <c:v>95.717606000000004</c:v>
                </c:pt>
                <c:pt idx="775">
                  <c:v>96.699477999999999</c:v>
                </c:pt>
                <c:pt idx="776">
                  <c:v>98.081703000000005</c:v>
                </c:pt>
                <c:pt idx="777">
                  <c:v>99.273292999999995</c:v>
                </c:pt>
                <c:pt idx="778">
                  <c:v>99.483017000000004</c:v>
                </c:pt>
                <c:pt idx="779">
                  <c:v>99.749938999999998</c:v>
                </c:pt>
                <c:pt idx="780">
                  <c:v>101.99009700000001</c:v>
                </c:pt>
                <c:pt idx="781">
                  <c:v>100.66507</c:v>
                </c:pt>
                <c:pt idx="782">
                  <c:v>100.08356499999999</c:v>
                </c:pt>
                <c:pt idx="783">
                  <c:v>100.05497699999999</c:v>
                </c:pt>
                <c:pt idx="784">
                  <c:v>99.826187000000004</c:v>
                </c:pt>
                <c:pt idx="785">
                  <c:v>99.473479999999995</c:v>
                </c:pt>
                <c:pt idx="786">
                  <c:v>99.006386000000006</c:v>
                </c:pt>
                <c:pt idx="787">
                  <c:v>98.729918999999995</c:v>
                </c:pt>
                <c:pt idx="788">
                  <c:v>98.787132</c:v>
                </c:pt>
                <c:pt idx="789">
                  <c:v>97.519287000000006</c:v>
                </c:pt>
                <c:pt idx="790">
                  <c:v>95.117050000000006</c:v>
                </c:pt>
                <c:pt idx="791">
                  <c:v>95.727135000000004</c:v>
                </c:pt>
                <c:pt idx="792">
                  <c:v>95.279090999999994</c:v>
                </c:pt>
                <c:pt idx="793">
                  <c:v>94.859673000000001</c:v>
                </c:pt>
                <c:pt idx="794">
                  <c:v>95.612746999999999</c:v>
                </c:pt>
                <c:pt idx="795">
                  <c:v>93.239104999999995</c:v>
                </c:pt>
                <c:pt idx="796">
                  <c:v>94.762596000000002</c:v>
                </c:pt>
                <c:pt idx="797">
                  <c:v>95.136284000000003</c:v>
                </c:pt>
                <c:pt idx="798">
                  <c:v>95.653694000000002</c:v>
                </c:pt>
                <c:pt idx="799">
                  <c:v>93.277428</c:v>
                </c:pt>
                <c:pt idx="800">
                  <c:v>93.861915999999994</c:v>
                </c:pt>
                <c:pt idx="801">
                  <c:v>94.800910999999999</c:v>
                </c:pt>
                <c:pt idx="802">
                  <c:v>94.915893999999994</c:v>
                </c:pt>
                <c:pt idx="803">
                  <c:v>96.056099000000003</c:v>
                </c:pt>
                <c:pt idx="804">
                  <c:v>95.586608999999996</c:v>
                </c:pt>
                <c:pt idx="805">
                  <c:v>96.995125000000002</c:v>
                </c:pt>
                <c:pt idx="806">
                  <c:v>96.583122000000003</c:v>
                </c:pt>
                <c:pt idx="807">
                  <c:v>96.573524000000006</c:v>
                </c:pt>
                <c:pt idx="808">
                  <c:v>97.244247000000001</c:v>
                </c:pt>
                <c:pt idx="809">
                  <c:v>94.053557999999995</c:v>
                </c:pt>
                <c:pt idx="810">
                  <c:v>95.289597000000001</c:v>
                </c:pt>
                <c:pt idx="811">
                  <c:v>95.567451000000005</c:v>
                </c:pt>
                <c:pt idx="812">
                  <c:v>96.918457000000004</c:v>
                </c:pt>
                <c:pt idx="813">
                  <c:v>97.119681999999997</c:v>
                </c:pt>
                <c:pt idx="814">
                  <c:v>98.441940000000002</c:v>
                </c:pt>
                <c:pt idx="815">
                  <c:v>96.966369999999998</c:v>
                </c:pt>
                <c:pt idx="816">
                  <c:v>98.183243000000004</c:v>
                </c:pt>
                <c:pt idx="817">
                  <c:v>97.119681999999997</c:v>
                </c:pt>
                <c:pt idx="818">
                  <c:v>96.717254999999994</c:v>
                </c:pt>
                <c:pt idx="819">
                  <c:v>97.253822</c:v>
                </c:pt>
                <c:pt idx="820">
                  <c:v>96.870552000000004</c:v>
                </c:pt>
                <c:pt idx="821">
                  <c:v>95.692008999999999</c:v>
                </c:pt>
                <c:pt idx="822">
                  <c:v>96.429801999999995</c:v>
                </c:pt>
                <c:pt idx="823">
                  <c:v>97.435874999999996</c:v>
                </c:pt>
                <c:pt idx="824">
                  <c:v>98.211974999999995</c:v>
                </c:pt>
                <c:pt idx="825">
                  <c:v>98.624001000000007</c:v>
                </c:pt>
                <c:pt idx="826">
                  <c:v>97.857474999999994</c:v>
                </c:pt>
                <c:pt idx="827">
                  <c:v>97.541267000000005</c:v>
                </c:pt>
                <c:pt idx="828">
                  <c:v>97.455032000000003</c:v>
                </c:pt>
                <c:pt idx="829">
                  <c:v>97.876632999999998</c:v>
                </c:pt>
                <c:pt idx="830">
                  <c:v>98.3078</c:v>
                </c:pt>
                <c:pt idx="831">
                  <c:v>97.579589999999996</c:v>
                </c:pt>
                <c:pt idx="832">
                  <c:v>96.985541999999995</c:v>
                </c:pt>
                <c:pt idx="833">
                  <c:v>96.669342</c:v>
                </c:pt>
                <c:pt idx="834">
                  <c:v>101.38351400000001</c:v>
                </c:pt>
                <c:pt idx="835">
                  <c:v>101.900925</c:v>
                </c:pt>
                <c:pt idx="836">
                  <c:v>103.826843</c:v>
                </c:pt>
                <c:pt idx="837">
                  <c:v>102.073402</c:v>
                </c:pt>
                <c:pt idx="838">
                  <c:v>103.433983</c:v>
                </c:pt>
                <c:pt idx="839">
                  <c:v>102.811188</c:v>
                </c:pt>
                <c:pt idx="840">
                  <c:v>102.25543999999999</c:v>
                </c:pt>
                <c:pt idx="841">
                  <c:v>103.472328</c:v>
                </c:pt>
                <c:pt idx="842">
                  <c:v>103.09863300000001</c:v>
                </c:pt>
                <c:pt idx="843">
                  <c:v>105.129959</c:v>
                </c:pt>
                <c:pt idx="844">
                  <c:v>106.97920999999999</c:v>
                </c:pt>
                <c:pt idx="845">
                  <c:v>106.365982</c:v>
                </c:pt>
                <c:pt idx="846">
                  <c:v>106.040199</c:v>
                </c:pt>
                <c:pt idx="847">
                  <c:v>106.29892</c:v>
                </c:pt>
                <c:pt idx="848">
                  <c:v>106.65342699999999</c:v>
                </c:pt>
                <c:pt idx="849">
                  <c:v>105.733597</c:v>
                </c:pt>
                <c:pt idx="850">
                  <c:v>106.040199</c:v>
                </c:pt>
                <c:pt idx="851">
                  <c:v>106.08812</c:v>
                </c:pt>
                <c:pt idx="852">
                  <c:v>106.52887</c:v>
                </c:pt>
                <c:pt idx="853">
                  <c:v>107.35289</c:v>
                </c:pt>
                <c:pt idx="854">
                  <c:v>108.406868</c:v>
                </c:pt>
                <c:pt idx="855">
                  <c:v>107.36248000000001</c:v>
                </c:pt>
                <c:pt idx="856">
                  <c:v>105.743172</c:v>
                </c:pt>
                <c:pt idx="857">
                  <c:v>105.60902400000001</c:v>
                </c:pt>
                <c:pt idx="858">
                  <c:v>105.340729</c:v>
                </c:pt>
                <c:pt idx="859">
                  <c:v>105.599442</c:v>
                </c:pt>
                <c:pt idx="860">
                  <c:v>105.455727</c:v>
                </c:pt>
                <c:pt idx="861">
                  <c:v>106.17433200000001</c:v>
                </c:pt>
                <c:pt idx="862">
                  <c:v>106.34760300000001</c:v>
                </c:pt>
                <c:pt idx="863">
                  <c:v>106.617096</c:v>
                </c:pt>
                <c:pt idx="864">
                  <c:v>108.753868</c:v>
                </c:pt>
                <c:pt idx="865">
                  <c:v>109.32176200000001</c:v>
                </c:pt>
                <c:pt idx="866">
                  <c:v>109.629761</c:v>
                </c:pt>
                <c:pt idx="867">
                  <c:v>110.640381</c:v>
                </c:pt>
                <c:pt idx="868">
                  <c:v>110.09176600000001</c:v>
                </c:pt>
                <c:pt idx="869">
                  <c:v>109.78376</c:v>
                </c:pt>
                <c:pt idx="870">
                  <c:v>109.273628</c:v>
                </c:pt>
                <c:pt idx="871">
                  <c:v>110.67888600000001</c:v>
                </c:pt>
                <c:pt idx="872">
                  <c:v>110.168762</c:v>
                </c:pt>
                <c:pt idx="873">
                  <c:v>110.582649</c:v>
                </c:pt>
                <c:pt idx="874">
                  <c:v>101.467674</c:v>
                </c:pt>
                <c:pt idx="875">
                  <c:v>103.623711</c:v>
                </c:pt>
                <c:pt idx="876">
                  <c:v>103.31568900000001</c:v>
                </c:pt>
                <c:pt idx="877">
                  <c:v>102.718941</c:v>
                </c:pt>
                <c:pt idx="878">
                  <c:v>103.007698</c:v>
                </c:pt>
                <c:pt idx="879">
                  <c:v>103.68145800000001</c:v>
                </c:pt>
                <c:pt idx="880">
                  <c:v>102.930695</c:v>
                </c:pt>
                <c:pt idx="881">
                  <c:v>104.451454</c:v>
                </c:pt>
                <c:pt idx="882">
                  <c:v>104.75946</c:v>
                </c:pt>
                <c:pt idx="883">
                  <c:v>104.316704</c:v>
                </c:pt>
                <c:pt idx="884">
                  <c:v>104.75946</c:v>
                </c:pt>
                <c:pt idx="885">
                  <c:v>104.018326</c:v>
                </c:pt>
                <c:pt idx="886">
                  <c:v>104.33596</c:v>
                </c:pt>
                <c:pt idx="887">
                  <c:v>104.46109</c:v>
                </c:pt>
                <c:pt idx="888">
                  <c:v>104.35520200000001</c:v>
                </c:pt>
                <c:pt idx="889">
                  <c:v>104.576584</c:v>
                </c:pt>
                <c:pt idx="890">
                  <c:v>104.307076</c:v>
                </c:pt>
                <c:pt idx="891">
                  <c:v>105.433212</c:v>
                </c:pt>
                <c:pt idx="892">
                  <c:v>107.26198599999999</c:v>
                </c:pt>
                <c:pt idx="893">
                  <c:v>107.165733</c:v>
                </c:pt>
                <c:pt idx="894">
                  <c:v>106.48234600000001</c:v>
                </c:pt>
                <c:pt idx="895">
                  <c:v>106.55935700000001</c:v>
                </c:pt>
                <c:pt idx="896">
                  <c:v>106.64598100000001</c:v>
                </c:pt>
                <c:pt idx="897">
                  <c:v>106.36685199999999</c:v>
                </c:pt>
                <c:pt idx="898">
                  <c:v>106.25135</c:v>
                </c:pt>
                <c:pt idx="899">
                  <c:v>106.424606</c:v>
                </c:pt>
                <c:pt idx="900">
                  <c:v>106.694107</c:v>
                </c:pt>
                <c:pt idx="901">
                  <c:v>106.001099</c:v>
                </c:pt>
                <c:pt idx="902">
                  <c:v>105.856728</c:v>
                </c:pt>
                <c:pt idx="903">
                  <c:v>105.231087</c:v>
                </c:pt>
                <c:pt idx="904">
                  <c:v>105.346588</c:v>
                </c:pt>
                <c:pt idx="905">
                  <c:v>105.65458700000001</c:v>
                </c:pt>
                <c:pt idx="906">
                  <c:v>105.250336</c:v>
                </c:pt>
                <c:pt idx="907">
                  <c:v>104.643959</c:v>
                </c:pt>
                <c:pt idx="908">
                  <c:v>104.297455</c:v>
                </c:pt>
                <c:pt idx="909">
                  <c:v>103.85470599999999</c:v>
                </c:pt>
                <c:pt idx="910">
                  <c:v>104.11457799999999</c:v>
                </c:pt>
                <c:pt idx="911">
                  <c:v>104.133842</c:v>
                </c:pt>
                <c:pt idx="912">
                  <c:v>103.594818</c:v>
                </c:pt>
                <c:pt idx="913">
                  <c:v>103.20019499999999</c:v>
                </c:pt>
                <c:pt idx="914">
                  <c:v>103.49857299999999</c:v>
                </c:pt>
                <c:pt idx="915">
                  <c:v>103.883583</c:v>
                </c:pt>
                <c:pt idx="916">
                  <c:v>103.575577</c:v>
                </c:pt>
                <c:pt idx="917">
                  <c:v>103.556313</c:v>
                </c:pt>
                <c:pt idx="918">
                  <c:v>103.556313</c:v>
                </c:pt>
                <c:pt idx="919">
                  <c:v>103.450447</c:v>
                </c:pt>
                <c:pt idx="920">
                  <c:v>103.229073</c:v>
                </c:pt>
                <c:pt idx="921">
                  <c:v>103.864334</c:v>
                </c:pt>
                <c:pt idx="922">
                  <c:v>104.316704</c:v>
                </c:pt>
                <c:pt idx="923">
                  <c:v>103.633324</c:v>
                </c:pt>
                <c:pt idx="924">
                  <c:v>102.256935</c:v>
                </c:pt>
                <c:pt idx="925">
                  <c:v>99.974677999999997</c:v>
                </c:pt>
                <c:pt idx="926">
                  <c:v>99.926322999999996</c:v>
                </c:pt>
                <c:pt idx="927">
                  <c:v>99.587851999999998</c:v>
                </c:pt>
                <c:pt idx="928">
                  <c:v>100.187416</c:v>
                </c:pt>
                <c:pt idx="929">
                  <c:v>99.984352000000001</c:v>
                </c:pt>
                <c:pt idx="930">
                  <c:v>97.131516000000005</c:v>
                </c:pt>
                <c:pt idx="931">
                  <c:v>96.947768999999994</c:v>
                </c:pt>
                <c:pt idx="932">
                  <c:v>96.667327999999998</c:v>
                </c:pt>
                <c:pt idx="933">
                  <c:v>98.872223000000005</c:v>
                </c:pt>
                <c:pt idx="934">
                  <c:v>99.007614000000004</c:v>
                </c:pt>
                <c:pt idx="935">
                  <c:v>99.007614000000004</c:v>
                </c:pt>
                <c:pt idx="936">
                  <c:v>99.123656999999994</c:v>
                </c:pt>
                <c:pt idx="937">
                  <c:v>98.19529</c:v>
                </c:pt>
                <c:pt idx="938">
                  <c:v>92.083457999999993</c:v>
                </c:pt>
                <c:pt idx="939">
                  <c:v>88.447318999999993</c:v>
                </c:pt>
                <c:pt idx="940">
                  <c:v>88.863151999999999</c:v>
                </c:pt>
                <c:pt idx="941">
                  <c:v>88.456992999999997</c:v>
                </c:pt>
                <c:pt idx="942">
                  <c:v>88.805137999999999</c:v>
                </c:pt>
                <c:pt idx="943">
                  <c:v>89.801208000000003</c:v>
                </c:pt>
                <c:pt idx="944">
                  <c:v>91.010024999999999</c:v>
                </c:pt>
                <c:pt idx="945">
                  <c:v>90.516823000000002</c:v>
                </c:pt>
                <c:pt idx="946">
                  <c:v>90.304069999999996</c:v>
                </c:pt>
                <c:pt idx="947">
                  <c:v>90.952010999999999</c:v>
                </c:pt>
                <c:pt idx="948">
                  <c:v>92.334907999999999</c:v>
                </c:pt>
                <c:pt idx="949">
                  <c:v>94.336715999999996</c:v>
                </c:pt>
                <c:pt idx="950">
                  <c:v>94.578475999999995</c:v>
                </c:pt>
                <c:pt idx="951">
                  <c:v>94.123962000000006</c:v>
                </c:pt>
                <c:pt idx="952">
                  <c:v>92.905463999999995</c:v>
                </c:pt>
                <c:pt idx="953">
                  <c:v>91.909392999999994</c:v>
                </c:pt>
                <c:pt idx="954">
                  <c:v>91.590262999999993</c:v>
                </c:pt>
                <c:pt idx="955">
                  <c:v>92.567001000000005</c:v>
                </c:pt>
                <c:pt idx="956">
                  <c:v>92.692718999999997</c:v>
                </c:pt>
                <c:pt idx="957">
                  <c:v>91.155083000000005</c:v>
                </c:pt>
                <c:pt idx="958">
                  <c:v>91.522575000000003</c:v>
                </c:pt>
                <c:pt idx="959">
                  <c:v>90.139671000000007</c:v>
                </c:pt>
                <c:pt idx="960">
                  <c:v>90.961669999999998</c:v>
                </c:pt>
                <c:pt idx="961">
                  <c:v>91.706314000000006</c:v>
                </c:pt>
                <c:pt idx="962">
                  <c:v>91.541923999999995</c:v>
                </c:pt>
                <c:pt idx="963">
                  <c:v>93.737137000000004</c:v>
                </c:pt>
                <c:pt idx="964">
                  <c:v>85.043266000000003</c:v>
                </c:pt>
                <c:pt idx="965">
                  <c:v>85.652512000000002</c:v>
                </c:pt>
                <c:pt idx="966">
                  <c:v>87.809059000000005</c:v>
                </c:pt>
                <c:pt idx="967">
                  <c:v>86.783966000000007</c:v>
                </c:pt>
                <c:pt idx="968">
                  <c:v>85.903953999999999</c:v>
                </c:pt>
                <c:pt idx="969">
                  <c:v>84.675781000000001</c:v>
                </c:pt>
                <c:pt idx="970">
                  <c:v>84.579078999999993</c:v>
                </c:pt>
                <c:pt idx="971">
                  <c:v>85.198006000000007</c:v>
                </c:pt>
                <c:pt idx="972">
                  <c:v>85.372069999999994</c:v>
                </c:pt>
                <c:pt idx="973">
                  <c:v>85.430083999999994</c:v>
                </c:pt>
                <c:pt idx="974">
                  <c:v>82.664299</c:v>
                </c:pt>
                <c:pt idx="975">
                  <c:v>82.548255999999995</c:v>
                </c:pt>
                <c:pt idx="976">
                  <c:v>80.865570000000005</c:v>
                </c:pt>
                <c:pt idx="977">
                  <c:v>81.310417000000001</c:v>
                </c:pt>
                <c:pt idx="978">
                  <c:v>79.356949</c:v>
                </c:pt>
                <c:pt idx="979">
                  <c:v>79.008803999999998</c:v>
                </c:pt>
                <c:pt idx="980">
                  <c:v>77.123039000000006</c:v>
                </c:pt>
                <c:pt idx="981">
                  <c:v>79.569710000000001</c:v>
                </c:pt>
                <c:pt idx="982">
                  <c:v>79.782463000000007</c:v>
                </c:pt>
                <c:pt idx="983">
                  <c:v>79.308600999999996</c:v>
                </c:pt>
                <c:pt idx="984">
                  <c:v>80.527100000000004</c:v>
                </c:pt>
                <c:pt idx="985">
                  <c:v>79.463333000000006</c:v>
                </c:pt>
                <c:pt idx="986">
                  <c:v>78.022407999999999</c:v>
                </c:pt>
                <c:pt idx="987">
                  <c:v>79.985534999999999</c:v>
                </c:pt>
                <c:pt idx="988">
                  <c:v>79.917846999999995</c:v>
                </c:pt>
                <c:pt idx="989">
                  <c:v>81.455482000000003</c:v>
                </c:pt>
                <c:pt idx="990">
                  <c:v>81.658562000000003</c:v>
                </c:pt>
                <c:pt idx="991">
                  <c:v>81.939003</c:v>
                </c:pt>
                <c:pt idx="992">
                  <c:v>82.746712000000002</c:v>
                </c:pt>
                <c:pt idx="993">
                  <c:v>81.747887000000006</c:v>
                </c:pt>
                <c:pt idx="994">
                  <c:v>83.265716999999995</c:v>
                </c:pt>
                <c:pt idx="995">
                  <c:v>82.521484000000001</c:v>
                </c:pt>
                <c:pt idx="996">
                  <c:v>83.334259000000003</c:v>
                </c:pt>
                <c:pt idx="997">
                  <c:v>85.234015999999997</c:v>
                </c:pt>
                <c:pt idx="998">
                  <c:v>84.391852999999998</c:v>
                </c:pt>
                <c:pt idx="999">
                  <c:v>84.519157000000007</c:v>
                </c:pt>
                <c:pt idx="1000">
                  <c:v>83.823891000000003</c:v>
                </c:pt>
                <c:pt idx="1001">
                  <c:v>83.637839999999997</c:v>
                </c:pt>
                <c:pt idx="1002">
                  <c:v>83.716178999999997</c:v>
                </c:pt>
                <c:pt idx="1003">
                  <c:v>84.362480000000005</c:v>
                </c:pt>
                <c:pt idx="1004">
                  <c:v>85.116501</c:v>
                </c:pt>
                <c:pt idx="1005">
                  <c:v>85.537575000000004</c:v>
                </c:pt>
                <c:pt idx="1006">
                  <c:v>85.860741000000004</c:v>
                </c:pt>
                <c:pt idx="1007">
                  <c:v>86.105553</c:v>
                </c:pt>
                <c:pt idx="1008">
                  <c:v>85.674674999999993</c:v>
                </c:pt>
                <c:pt idx="1009">
                  <c:v>85.841148000000004</c:v>
                </c:pt>
                <c:pt idx="1010">
                  <c:v>87.877983</c:v>
                </c:pt>
                <c:pt idx="1011">
                  <c:v>87.241470000000007</c:v>
                </c:pt>
                <c:pt idx="1012">
                  <c:v>86.418907000000004</c:v>
                </c:pt>
                <c:pt idx="1013">
                  <c:v>87.407950999999997</c:v>
                </c:pt>
                <c:pt idx="1014">
                  <c:v>88.015083000000004</c:v>
                </c:pt>
                <c:pt idx="1015">
                  <c:v>83.725960000000001</c:v>
                </c:pt>
                <c:pt idx="1016">
                  <c:v>85.988028999999997</c:v>
                </c:pt>
                <c:pt idx="1017">
                  <c:v>86.223067999999998</c:v>
                </c:pt>
                <c:pt idx="1018">
                  <c:v>87.094588999999999</c:v>
                </c:pt>
                <c:pt idx="1019">
                  <c:v>85.988028999999997</c:v>
                </c:pt>
                <c:pt idx="1020">
                  <c:v>85.978249000000005</c:v>
                </c:pt>
                <c:pt idx="1021">
                  <c:v>85.380904999999998</c:v>
                </c:pt>
                <c:pt idx="1022">
                  <c:v>85.136093000000002</c:v>
                </c:pt>
                <c:pt idx="1023">
                  <c:v>84.264556999999996</c:v>
                </c:pt>
                <c:pt idx="1024">
                  <c:v>84.754188999999997</c:v>
                </c:pt>
                <c:pt idx="1025">
                  <c:v>84.617087999999995</c:v>
                </c:pt>
                <c:pt idx="1026">
                  <c:v>83.941406000000001</c:v>
                </c:pt>
                <c:pt idx="1027">
                  <c:v>83.334259000000003</c:v>
                </c:pt>
                <c:pt idx="1028">
                  <c:v>81.610778999999994</c:v>
                </c:pt>
                <c:pt idx="1029">
                  <c:v>81.503067000000001</c:v>
                </c:pt>
                <c:pt idx="1030">
                  <c:v>82.619415000000004</c:v>
                </c:pt>
                <c:pt idx="1031">
                  <c:v>83.667213000000004</c:v>
                </c:pt>
                <c:pt idx="1032">
                  <c:v>85.008780999999999</c:v>
                </c:pt>
                <c:pt idx="1033">
                  <c:v>86.477654000000001</c:v>
                </c:pt>
                <c:pt idx="1034">
                  <c:v>86.076179999999994</c:v>
                </c:pt>
                <c:pt idx="1035">
                  <c:v>86.614754000000005</c:v>
                </c:pt>
                <c:pt idx="1036">
                  <c:v>86.859566000000001</c:v>
                </c:pt>
                <c:pt idx="1037">
                  <c:v>87.554848000000007</c:v>
                </c:pt>
                <c:pt idx="1038">
                  <c:v>86.791015999999999</c:v>
                </c:pt>
                <c:pt idx="1039">
                  <c:v>87.760475</c:v>
                </c:pt>
                <c:pt idx="1040">
                  <c:v>87.388358999999994</c:v>
                </c:pt>
                <c:pt idx="1041">
                  <c:v>86.614754000000005</c:v>
                </c:pt>
                <c:pt idx="1042">
                  <c:v>86.820396000000002</c:v>
                </c:pt>
                <c:pt idx="1043">
                  <c:v>86.673507999999998</c:v>
                </c:pt>
                <c:pt idx="1044">
                  <c:v>87.202309</c:v>
                </c:pt>
                <c:pt idx="1045">
                  <c:v>88.054259999999999</c:v>
                </c:pt>
                <c:pt idx="1046">
                  <c:v>88.269690999999995</c:v>
                </c:pt>
                <c:pt idx="1047">
                  <c:v>89.033501000000001</c:v>
                </c:pt>
                <c:pt idx="1048">
                  <c:v>88.690772999999993</c:v>
                </c:pt>
                <c:pt idx="1049">
                  <c:v>89.131423999999996</c:v>
                </c:pt>
                <c:pt idx="1050">
                  <c:v>89.407227000000006</c:v>
                </c:pt>
                <c:pt idx="1051">
                  <c:v>89.121582000000004</c:v>
                </c:pt>
                <c:pt idx="1052">
                  <c:v>88.599541000000002</c:v>
                </c:pt>
                <c:pt idx="1053">
                  <c:v>89.013244999999998</c:v>
                </c:pt>
                <c:pt idx="1054">
                  <c:v>88.372992999999994</c:v>
                </c:pt>
                <c:pt idx="1055">
                  <c:v>88.530586</c:v>
                </c:pt>
                <c:pt idx="1056">
                  <c:v>89.623924000000002</c:v>
                </c:pt>
                <c:pt idx="1057">
                  <c:v>87.752441000000005</c:v>
                </c:pt>
                <c:pt idx="1058">
                  <c:v>84.413345000000007</c:v>
                </c:pt>
                <c:pt idx="1059">
                  <c:v>84.462601000000006</c:v>
                </c:pt>
                <c:pt idx="1060">
                  <c:v>83.901154000000005</c:v>
                </c:pt>
                <c:pt idx="1061">
                  <c:v>91.682556000000005</c:v>
                </c:pt>
                <c:pt idx="1062">
                  <c:v>93.337326000000004</c:v>
                </c:pt>
                <c:pt idx="1063">
                  <c:v>92.825134000000006</c:v>
                </c:pt>
                <c:pt idx="1064">
                  <c:v>93.908607000000003</c:v>
                </c:pt>
                <c:pt idx="1065">
                  <c:v>94.755707000000001</c:v>
                </c:pt>
                <c:pt idx="1066">
                  <c:v>94.932998999999995</c:v>
                </c:pt>
                <c:pt idx="1067">
                  <c:v>94.795105000000007</c:v>
                </c:pt>
                <c:pt idx="1068">
                  <c:v>96.686286999999993</c:v>
                </c:pt>
                <c:pt idx="1069">
                  <c:v>97.306824000000006</c:v>
                </c:pt>
                <c:pt idx="1070">
                  <c:v>97.178771999999995</c:v>
                </c:pt>
                <c:pt idx="1071">
                  <c:v>96.203643999999997</c:v>
                </c:pt>
                <c:pt idx="1072">
                  <c:v>96.489281000000005</c:v>
                </c:pt>
                <c:pt idx="1073">
                  <c:v>97.257568000000006</c:v>
                </c:pt>
                <c:pt idx="1074">
                  <c:v>97.681106999999997</c:v>
                </c:pt>
                <c:pt idx="1075">
                  <c:v>95.622497999999993</c:v>
                </c:pt>
                <c:pt idx="1076">
                  <c:v>95.297447000000005</c:v>
                </c:pt>
                <c:pt idx="1077">
                  <c:v>95.917984000000004</c:v>
                </c:pt>
                <c:pt idx="1078">
                  <c:v>94.942847999999998</c:v>
                </c:pt>
                <c:pt idx="1079">
                  <c:v>95.770247999999995</c:v>
                </c:pt>
                <c:pt idx="1080">
                  <c:v>95.622497999999993</c:v>
                </c:pt>
                <c:pt idx="1081">
                  <c:v>96.302132</c:v>
                </c:pt>
                <c:pt idx="1082">
                  <c:v>96.154396000000006</c:v>
                </c:pt>
                <c:pt idx="1083">
                  <c:v>96.174080000000004</c:v>
                </c:pt>
                <c:pt idx="1084">
                  <c:v>96.568084999999996</c:v>
                </c:pt>
                <c:pt idx="1085">
                  <c:v>95.642189000000002</c:v>
                </c:pt>
                <c:pt idx="1086">
                  <c:v>95.356544</c:v>
                </c:pt>
                <c:pt idx="1087">
                  <c:v>94.558707999999996</c:v>
                </c:pt>
                <c:pt idx="1088">
                  <c:v>94.470061999999999</c:v>
                </c:pt>
                <c:pt idx="1089">
                  <c:v>94.716301000000001</c:v>
                </c:pt>
                <c:pt idx="1090">
                  <c:v>95.750541999999996</c:v>
                </c:pt>
                <c:pt idx="1091">
                  <c:v>96.282432999999997</c:v>
                </c:pt>
                <c:pt idx="1092">
                  <c:v>97.267418000000006</c:v>
                </c:pt>
                <c:pt idx="1093">
                  <c:v>97.848557</c:v>
                </c:pt>
                <c:pt idx="1094">
                  <c:v>98.173607000000004</c:v>
                </c:pt>
                <c:pt idx="1095">
                  <c:v>97.434867999999994</c:v>
                </c:pt>
                <c:pt idx="1096">
                  <c:v>98.006164999999996</c:v>
                </c:pt>
                <c:pt idx="1097">
                  <c:v>99.345748999999998</c:v>
                </c:pt>
                <c:pt idx="1098">
                  <c:v>99.513191000000006</c:v>
                </c:pt>
                <c:pt idx="1099">
                  <c:v>100.409531</c:v>
                </c:pt>
                <c:pt idx="1100">
                  <c:v>99.060096999999999</c:v>
                </c:pt>
                <c:pt idx="1101">
                  <c:v>100.389824</c:v>
                </c:pt>
                <c:pt idx="1102">
                  <c:v>98.833549000000005</c:v>
                </c:pt>
                <c:pt idx="1103">
                  <c:v>99.759438000000003</c:v>
                </c:pt>
                <c:pt idx="1104">
                  <c:v>99.385147000000003</c:v>
                </c:pt>
                <c:pt idx="1105">
                  <c:v>99.513191000000006</c:v>
                </c:pt>
                <c:pt idx="1106">
                  <c:v>98.222862000000006</c:v>
                </c:pt>
                <c:pt idx="1107">
                  <c:v>99.020698999999993</c:v>
                </c:pt>
                <c:pt idx="1108">
                  <c:v>100.281471</c:v>
                </c:pt>
                <c:pt idx="1109">
                  <c:v>100.91186500000001</c:v>
                </c:pt>
                <c:pt idx="1110">
                  <c:v>101.680161</c:v>
                </c:pt>
                <c:pt idx="1111">
                  <c:v>102.40904999999999</c:v>
                </c:pt>
                <c:pt idx="1112">
                  <c:v>102.23084299999999</c:v>
                </c:pt>
                <c:pt idx="1113">
                  <c:v>101.44871500000001</c:v>
                </c:pt>
                <c:pt idx="1114">
                  <c:v>100.993309</c:v>
                </c:pt>
                <c:pt idx="1115">
                  <c:v>101.498215</c:v>
                </c:pt>
                <c:pt idx="1116">
                  <c:v>102.468452</c:v>
                </c:pt>
                <c:pt idx="1117">
                  <c:v>101.953644</c:v>
                </c:pt>
                <c:pt idx="1118">
                  <c:v>100.112183</c:v>
                </c:pt>
                <c:pt idx="1119">
                  <c:v>100.458687</c:v>
                </c:pt>
                <c:pt idx="1120">
                  <c:v>99.161750999999995</c:v>
                </c:pt>
                <c:pt idx="1121">
                  <c:v>99.864661999999996</c:v>
                </c:pt>
                <c:pt idx="1122">
                  <c:v>98.290512000000007</c:v>
                </c:pt>
                <c:pt idx="1123">
                  <c:v>97.102469999999997</c:v>
                </c:pt>
                <c:pt idx="1124">
                  <c:v>102.349648</c:v>
                </c:pt>
                <c:pt idx="1125">
                  <c:v>102.329849</c:v>
                </c:pt>
                <c:pt idx="1126">
                  <c:v>101.20121</c:v>
                </c:pt>
                <c:pt idx="1127">
                  <c:v>100.27057600000001</c:v>
                </c:pt>
                <c:pt idx="1128">
                  <c:v>101.478416</c:v>
                </c:pt>
                <c:pt idx="1129">
                  <c:v>102.61695899999999</c:v>
                </c:pt>
                <c:pt idx="1130">
                  <c:v>101.062607</c:v>
                </c:pt>
                <c:pt idx="1131">
                  <c:v>100.240883</c:v>
                </c:pt>
                <c:pt idx="1132">
                  <c:v>99.339943000000005</c:v>
                </c:pt>
                <c:pt idx="1133">
                  <c:v>96.874763000000002</c:v>
                </c:pt>
                <c:pt idx="1134">
                  <c:v>97.934096999999994</c:v>
                </c:pt>
                <c:pt idx="1135">
                  <c:v>98.973640000000003</c:v>
                </c:pt>
                <c:pt idx="1136">
                  <c:v>100.221085</c:v>
                </c:pt>
                <c:pt idx="1137">
                  <c:v>99.735962000000001</c:v>
                </c:pt>
                <c:pt idx="1138">
                  <c:v>99.290451000000004</c:v>
                </c:pt>
                <c:pt idx="1139">
                  <c:v>100.488388</c:v>
                </c:pt>
                <c:pt idx="1140">
                  <c:v>98.538016999999996</c:v>
                </c:pt>
                <c:pt idx="1141">
                  <c:v>98.894431999999995</c:v>
                </c:pt>
                <c:pt idx="1142">
                  <c:v>99.597351000000003</c:v>
                </c:pt>
                <c:pt idx="1143">
                  <c:v>101.062607</c:v>
                </c:pt>
                <c:pt idx="1144">
                  <c:v>100.42898599999999</c:v>
                </c:pt>
                <c:pt idx="1145">
                  <c:v>102.121948</c:v>
                </c:pt>
                <c:pt idx="1146">
                  <c:v>101.597221</c:v>
                </c:pt>
                <c:pt idx="1147">
                  <c:v>100.58738700000001</c:v>
                </c:pt>
                <c:pt idx="1148">
                  <c:v>100.30027800000001</c:v>
                </c:pt>
                <c:pt idx="1149">
                  <c:v>99.458754999999996</c:v>
                </c:pt>
                <c:pt idx="1150">
                  <c:v>99.924071999999995</c:v>
                </c:pt>
                <c:pt idx="1151">
                  <c:v>101.32991</c:v>
                </c:pt>
                <c:pt idx="1152">
                  <c:v>101.349716</c:v>
                </c:pt>
                <c:pt idx="1153">
                  <c:v>101.26061199999999</c:v>
                </c:pt>
                <c:pt idx="1154">
                  <c:v>101.706131</c:v>
                </c:pt>
                <c:pt idx="1155">
                  <c:v>101.696228</c:v>
                </c:pt>
                <c:pt idx="1156">
                  <c:v>103.171379</c:v>
                </c:pt>
                <c:pt idx="1157">
                  <c:v>103.963402</c:v>
                </c:pt>
                <c:pt idx="1158">
                  <c:v>103.50799600000001</c:v>
                </c:pt>
                <c:pt idx="1159">
                  <c:v>102.894165</c:v>
                </c:pt>
                <c:pt idx="1160">
                  <c:v>103.923805</c:v>
                </c:pt>
                <c:pt idx="1161">
                  <c:v>103.359482</c:v>
                </c:pt>
                <c:pt idx="1162">
                  <c:v>104.616821</c:v>
                </c:pt>
                <c:pt idx="1163">
                  <c:v>105.19104</c:v>
                </c:pt>
                <c:pt idx="1164">
                  <c:v>105.16134599999999</c:v>
                </c:pt>
                <c:pt idx="1165">
                  <c:v>104.66632799999999</c:v>
                </c:pt>
                <c:pt idx="1166">
                  <c:v>106.34938</c:v>
                </c:pt>
                <c:pt idx="1167">
                  <c:v>105.755371</c:v>
                </c:pt>
                <c:pt idx="1168">
                  <c:v>105.349457</c:v>
                </c:pt>
                <c:pt idx="1169">
                  <c:v>104.606934</c:v>
                </c:pt>
                <c:pt idx="1170">
                  <c:v>105.398949</c:v>
                </c:pt>
                <c:pt idx="1171">
                  <c:v>104.438622</c:v>
                </c:pt>
                <c:pt idx="1172">
                  <c:v>105.963272</c:v>
                </c:pt>
                <c:pt idx="1173">
                  <c:v>105.260345</c:v>
                </c:pt>
                <c:pt idx="1174">
                  <c:v>104.290115</c:v>
                </c:pt>
                <c:pt idx="1175">
                  <c:v>102.946815</c:v>
                </c:pt>
                <c:pt idx="1176">
                  <c:v>104.23041499999999</c:v>
                </c:pt>
                <c:pt idx="1177">
                  <c:v>104.15081000000001</c:v>
                </c:pt>
                <c:pt idx="1178">
                  <c:v>101.63336200000001</c:v>
                </c:pt>
                <c:pt idx="1179">
                  <c:v>102.737854</c:v>
                </c:pt>
                <c:pt idx="1180">
                  <c:v>102.489098</c:v>
                </c:pt>
                <c:pt idx="1181">
                  <c:v>103.006516</c:v>
                </c:pt>
                <c:pt idx="1182">
                  <c:v>103.21547700000001</c:v>
                </c:pt>
                <c:pt idx="1183">
                  <c:v>104.290115</c:v>
                </c:pt>
                <c:pt idx="1184">
                  <c:v>105.29510500000001</c:v>
                </c:pt>
                <c:pt idx="1185">
                  <c:v>104.21051799999999</c:v>
                </c:pt>
                <c:pt idx="1186">
                  <c:v>102.15078699999999</c:v>
                </c:pt>
                <c:pt idx="1187">
                  <c:v>101.772667</c:v>
                </c:pt>
                <c:pt idx="1188">
                  <c:v>100.250259</c:v>
                </c:pt>
                <c:pt idx="1189">
                  <c:v>102.409492</c:v>
                </c:pt>
                <c:pt idx="1190">
                  <c:v>99.792541999999997</c:v>
                </c:pt>
                <c:pt idx="1191">
                  <c:v>100.130852</c:v>
                </c:pt>
                <c:pt idx="1192">
                  <c:v>99.892043999999999</c:v>
                </c:pt>
                <c:pt idx="1193">
                  <c:v>100.45921300000001</c:v>
                </c:pt>
                <c:pt idx="1194">
                  <c:v>101.215446</c:v>
                </c:pt>
                <c:pt idx="1195">
                  <c:v>100.747772</c:v>
                </c:pt>
                <c:pt idx="1196">
                  <c:v>101.086082</c:v>
                </c:pt>
                <c:pt idx="1197">
                  <c:v>100.638321</c:v>
                </c:pt>
                <c:pt idx="1198">
                  <c:v>100.319908</c:v>
                </c:pt>
                <c:pt idx="1199">
                  <c:v>100.608467</c:v>
                </c:pt>
                <c:pt idx="1200">
                  <c:v>101.105988</c:v>
                </c:pt>
                <c:pt idx="1201">
                  <c:v>101.066185</c:v>
                </c:pt>
                <c:pt idx="1202">
                  <c:v>100.319908</c:v>
                </c:pt>
                <c:pt idx="1203">
                  <c:v>101.414452</c:v>
                </c:pt>
                <c:pt idx="1204">
                  <c:v>101.822418</c:v>
                </c:pt>
                <c:pt idx="1205">
                  <c:v>102.290092</c:v>
                </c:pt>
                <c:pt idx="1206">
                  <c:v>103.70304899999999</c:v>
                </c:pt>
                <c:pt idx="1207">
                  <c:v>103.464241</c:v>
                </c:pt>
                <c:pt idx="1208">
                  <c:v>103.961754</c:v>
                </c:pt>
                <c:pt idx="1209">
                  <c:v>104.359764</c:v>
                </c:pt>
                <c:pt idx="1210">
                  <c:v>104.32991800000001</c:v>
                </c:pt>
                <c:pt idx="1211">
                  <c:v>105.384666</c:v>
                </c:pt>
                <c:pt idx="1212">
                  <c:v>106.001587</c:v>
                </c:pt>
                <c:pt idx="1213">
                  <c:v>106.897125</c:v>
                </c:pt>
                <c:pt idx="1214">
                  <c:v>106.59860999999999</c:v>
                </c:pt>
                <c:pt idx="1215">
                  <c:v>106.02149199999999</c:v>
                </c:pt>
                <c:pt idx="1216">
                  <c:v>105.971733</c:v>
                </c:pt>
                <c:pt idx="1217">
                  <c:v>105.086151</c:v>
                </c:pt>
                <c:pt idx="1218">
                  <c:v>105.772728</c:v>
                </c:pt>
                <c:pt idx="1219">
                  <c:v>105.623474</c:v>
                </c:pt>
                <c:pt idx="1220">
                  <c:v>106.38964799999999</c:v>
                </c:pt>
                <c:pt idx="1221">
                  <c:v>104.708038</c:v>
                </c:pt>
                <c:pt idx="1222">
                  <c:v>104.419472</c:v>
                </c:pt>
                <c:pt idx="1223">
                  <c:v>104.21051799999999</c:v>
                </c:pt>
                <c:pt idx="1224">
                  <c:v>104.797585</c:v>
                </c:pt>
                <c:pt idx="1225">
                  <c:v>104.67817700000001</c:v>
                </c:pt>
                <c:pt idx="1226">
                  <c:v>105.65331999999999</c:v>
                </c:pt>
                <c:pt idx="1227">
                  <c:v>106.22049699999999</c:v>
                </c:pt>
                <c:pt idx="1228">
                  <c:v>106.67821499999999</c:v>
                </c:pt>
                <c:pt idx="1229">
                  <c:v>107.45433800000001</c:v>
                </c:pt>
                <c:pt idx="1230">
                  <c:v>106.588661</c:v>
                </c:pt>
                <c:pt idx="1231">
                  <c:v>106.727966</c:v>
                </c:pt>
                <c:pt idx="1232">
                  <c:v>106.688164</c:v>
                </c:pt>
                <c:pt idx="1233">
                  <c:v>105.96178399999999</c:v>
                </c:pt>
                <c:pt idx="1234">
                  <c:v>106.32</c:v>
                </c:pt>
                <c:pt idx="1235">
                  <c:v>105.822479</c:v>
                </c:pt>
                <c:pt idx="1236">
                  <c:v>106.2603</c:v>
                </c:pt>
                <c:pt idx="1237">
                  <c:v>105.20555899999999</c:v>
                </c:pt>
                <c:pt idx="1238">
                  <c:v>104.58863100000001</c:v>
                </c:pt>
                <c:pt idx="1239">
                  <c:v>105.1558</c:v>
                </c:pt>
                <c:pt idx="1240">
                  <c:v>103.95180499999999</c:v>
                </c:pt>
                <c:pt idx="1241">
                  <c:v>104.37966900000001</c:v>
                </c:pt>
                <c:pt idx="1242">
                  <c:v>105.66327699999999</c:v>
                </c:pt>
                <c:pt idx="1243">
                  <c:v>106.32</c:v>
                </c:pt>
                <c:pt idx="1244">
                  <c:v>106.55999799999999</c:v>
                </c:pt>
                <c:pt idx="1245">
                  <c:v>106.5</c:v>
                </c:pt>
                <c:pt idx="1246">
                  <c:v>106.730003</c:v>
                </c:pt>
                <c:pt idx="1247">
                  <c:v>107.110001</c:v>
                </c:pt>
                <c:pt idx="1248">
                  <c:v>107.05999799999999</c:v>
                </c:pt>
                <c:pt idx="1249">
                  <c:v>107.339996</c:v>
                </c:pt>
                <c:pt idx="1250">
                  <c:v>108.540001</c:v>
                </c:pt>
                <c:pt idx="1251">
                  <c:v>107.989998</c:v>
                </c:pt>
                <c:pt idx="1252">
                  <c:v>107.790001</c:v>
                </c:pt>
                <c:pt idx="1253">
                  <c:v>109.470001</c:v>
                </c:pt>
                <c:pt idx="1254">
                  <c:v>110.82</c:v>
                </c:pt>
                <c:pt idx="1255">
                  <c:v>110.66999800000001</c:v>
                </c:pt>
                <c:pt idx="1256">
                  <c:v>112</c:v>
                </c:pt>
                <c:pt idx="1257">
                  <c:v>110.669998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44-4665-8647-F16F6A65AE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0033008"/>
        <c:axId val="700033568"/>
      </c:lineChart>
      <c:dateAx>
        <c:axId val="700033008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0033568"/>
        <c:crosses val="autoZero"/>
        <c:auto val="1"/>
        <c:lblOffset val="100"/>
        <c:baseTimeUnit val="days"/>
      </c:dateAx>
      <c:valAx>
        <c:axId val="700033568"/>
        <c:scaling>
          <c:orientation val="minMax"/>
        </c:scaling>
        <c:delete val="0"/>
        <c:axPos val="l"/>
        <c:numFmt formatCode="0.0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0033008"/>
        <c:crosses val="autoZero"/>
        <c:crossBetween val="between"/>
      </c:valAx>
      <c:valAx>
        <c:axId val="9026824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682992"/>
        <c:crosses val="max"/>
        <c:crossBetween val="between"/>
      </c:valAx>
      <c:catAx>
        <c:axId val="902682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2682432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690679841490405"/>
          <c:y val="0.91510280018311341"/>
          <c:w val="0.34527137049045342"/>
          <c:h val="7.575810599432646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ndard"/>
        <c:varyColors val="0"/>
        <c:ser>
          <c:idx val="0"/>
          <c:order val="0"/>
          <c:tx>
            <c:strRef>
              <c:f>Charts!$C$3</c:f>
              <c:strCache>
                <c:ptCount val="1"/>
                <c:pt idx="0">
                  <c:v>Volum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strRef>
              <c:f>Charts!$B$3:$B$1262</c:f>
              <c:strCache>
                <c:ptCount val="1259"/>
                <c:pt idx="0">
                  <c:v>Date</c:v>
                </c:pt>
                <c:pt idx="1">
                  <c:v>2/3/2015</c:v>
                </c:pt>
                <c:pt idx="2">
                  <c:v>2/4/2015</c:v>
                </c:pt>
                <c:pt idx="3">
                  <c:v>2/5/2015</c:v>
                </c:pt>
                <c:pt idx="4">
                  <c:v>2/6/2015</c:v>
                </c:pt>
                <c:pt idx="5">
                  <c:v>2/9/2015</c:v>
                </c:pt>
                <c:pt idx="6">
                  <c:v>2/10/2015</c:v>
                </c:pt>
                <c:pt idx="7">
                  <c:v>2/11/2015</c:v>
                </c:pt>
                <c:pt idx="8">
                  <c:v>2/12/2015</c:v>
                </c:pt>
                <c:pt idx="9">
                  <c:v>2/13/2015</c:v>
                </c:pt>
                <c:pt idx="10">
                  <c:v>2/17/2015</c:v>
                </c:pt>
                <c:pt idx="11">
                  <c:v>2/18/2015</c:v>
                </c:pt>
                <c:pt idx="12">
                  <c:v>2/19/2015</c:v>
                </c:pt>
                <c:pt idx="13">
                  <c:v>2/20/2015</c:v>
                </c:pt>
                <c:pt idx="14">
                  <c:v>2/23/2015</c:v>
                </c:pt>
                <c:pt idx="15">
                  <c:v>2/24/2015</c:v>
                </c:pt>
                <c:pt idx="16">
                  <c:v>2/25/2015</c:v>
                </c:pt>
                <c:pt idx="17">
                  <c:v>2/26/2015</c:v>
                </c:pt>
                <c:pt idx="18">
                  <c:v>2/27/2015</c:v>
                </c:pt>
                <c:pt idx="19">
                  <c:v>3/2/2015</c:v>
                </c:pt>
                <c:pt idx="20">
                  <c:v>3/3/2015</c:v>
                </c:pt>
                <c:pt idx="21">
                  <c:v>3/4/2015</c:v>
                </c:pt>
                <c:pt idx="22">
                  <c:v>3/5/2015</c:v>
                </c:pt>
                <c:pt idx="23">
                  <c:v>3/6/2015</c:v>
                </c:pt>
                <c:pt idx="24">
                  <c:v>3/9/2015</c:v>
                </c:pt>
                <c:pt idx="25">
                  <c:v>3/10/2015</c:v>
                </c:pt>
                <c:pt idx="26">
                  <c:v>3/11/2015</c:v>
                </c:pt>
                <c:pt idx="27">
                  <c:v>3/12/2015</c:v>
                </c:pt>
                <c:pt idx="28">
                  <c:v>3/13/2015</c:v>
                </c:pt>
                <c:pt idx="29">
                  <c:v>3/16/2015</c:v>
                </c:pt>
                <c:pt idx="30">
                  <c:v>3/17/2015</c:v>
                </c:pt>
                <c:pt idx="31">
                  <c:v>3/18/2015</c:v>
                </c:pt>
                <c:pt idx="32">
                  <c:v>3/19/2015</c:v>
                </c:pt>
                <c:pt idx="33">
                  <c:v>3/20/2015</c:v>
                </c:pt>
                <c:pt idx="34">
                  <c:v>3/23/2015</c:v>
                </c:pt>
                <c:pt idx="35">
                  <c:v>3/24/2015</c:v>
                </c:pt>
                <c:pt idx="36">
                  <c:v>3/25/2015</c:v>
                </c:pt>
                <c:pt idx="37">
                  <c:v>3/26/2015</c:v>
                </c:pt>
                <c:pt idx="38">
                  <c:v>3/27/2015</c:v>
                </c:pt>
                <c:pt idx="39">
                  <c:v>3/30/2015</c:v>
                </c:pt>
                <c:pt idx="40">
                  <c:v>3/31/2015</c:v>
                </c:pt>
                <c:pt idx="41">
                  <c:v>4/1/2015</c:v>
                </c:pt>
                <c:pt idx="42">
                  <c:v>4/2/2015</c:v>
                </c:pt>
                <c:pt idx="43">
                  <c:v>4/6/2015</c:v>
                </c:pt>
                <c:pt idx="44">
                  <c:v>4/7/2015</c:v>
                </c:pt>
                <c:pt idx="45">
                  <c:v>4/8/2015</c:v>
                </c:pt>
                <c:pt idx="46">
                  <c:v>4/9/2015</c:v>
                </c:pt>
                <c:pt idx="47">
                  <c:v>4/10/2015</c:v>
                </c:pt>
                <c:pt idx="48">
                  <c:v>4/13/2015</c:v>
                </c:pt>
                <c:pt idx="49">
                  <c:v>4/14/2015</c:v>
                </c:pt>
                <c:pt idx="50">
                  <c:v>4/15/2015</c:v>
                </c:pt>
                <c:pt idx="51">
                  <c:v>4/16/2015</c:v>
                </c:pt>
                <c:pt idx="52">
                  <c:v>4/17/2015</c:v>
                </c:pt>
                <c:pt idx="53">
                  <c:v>4/20/2015</c:v>
                </c:pt>
                <c:pt idx="54">
                  <c:v>4/21/2015</c:v>
                </c:pt>
                <c:pt idx="55">
                  <c:v>4/22/2015</c:v>
                </c:pt>
                <c:pt idx="56">
                  <c:v>4/23/2015</c:v>
                </c:pt>
                <c:pt idx="57">
                  <c:v>4/24/2015</c:v>
                </c:pt>
                <c:pt idx="58">
                  <c:v>4/27/2015</c:v>
                </c:pt>
                <c:pt idx="59">
                  <c:v>4/28/2015</c:v>
                </c:pt>
                <c:pt idx="60">
                  <c:v>4/29/2015</c:v>
                </c:pt>
                <c:pt idx="61">
                  <c:v>4/30/2015</c:v>
                </c:pt>
                <c:pt idx="62">
                  <c:v>5/1/2015</c:v>
                </c:pt>
                <c:pt idx="63">
                  <c:v>5/4/2015</c:v>
                </c:pt>
                <c:pt idx="64">
                  <c:v>5/5/2015</c:v>
                </c:pt>
                <c:pt idx="65">
                  <c:v>5/6/2015</c:v>
                </c:pt>
                <c:pt idx="66">
                  <c:v>5/7/2015</c:v>
                </c:pt>
                <c:pt idx="67">
                  <c:v>5/8/2015</c:v>
                </c:pt>
                <c:pt idx="68">
                  <c:v>5/11/2015</c:v>
                </c:pt>
                <c:pt idx="69">
                  <c:v>5/12/2015</c:v>
                </c:pt>
                <c:pt idx="70">
                  <c:v>5/13/2015</c:v>
                </c:pt>
                <c:pt idx="71">
                  <c:v>5/14/2015</c:v>
                </c:pt>
                <c:pt idx="72">
                  <c:v>5/15/2015</c:v>
                </c:pt>
                <c:pt idx="73">
                  <c:v>5/18/2015</c:v>
                </c:pt>
                <c:pt idx="74">
                  <c:v>5/19/2015</c:v>
                </c:pt>
                <c:pt idx="75">
                  <c:v>5/20/2015</c:v>
                </c:pt>
                <c:pt idx="76">
                  <c:v>5/21/2015</c:v>
                </c:pt>
                <c:pt idx="77">
                  <c:v>5/22/2015</c:v>
                </c:pt>
                <c:pt idx="78">
                  <c:v>5/26/2015</c:v>
                </c:pt>
                <c:pt idx="79">
                  <c:v>5/27/2015</c:v>
                </c:pt>
                <c:pt idx="80">
                  <c:v>5/28/2015</c:v>
                </c:pt>
                <c:pt idx="81">
                  <c:v>5/29/2015</c:v>
                </c:pt>
                <c:pt idx="82">
                  <c:v>6/1/2015</c:v>
                </c:pt>
                <c:pt idx="83">
                  <c:v>6/2/2015</c:v>
                </c:pt>
                <c:pt idx="84">
                  <c:v>6/3/2015</c:v>
                </c:pt>
                <c:pt idx="85">
                  <c:v>6/4/2015</c:v>
                </c:pt>
                <c:pt idx="86">
                  <c:v>6/5/2015</c:v>
                </c:pt>
                <c:pt idx="87">
                  <c:v>6/8/2015</c:v>
                </c:pt>
                <c:pt idx="88">
                  <c:v>6/9/2015</c:v>
                </c:pt>
                <c:pt idx="89">
                  <c:v>6/10/2015</c:v>
                </c:pt>
                <c:pt idx="90">
                  <c:v>6/11/2015</c:v>
                </c:pt>
                <c:pt idx="91">
                  <c:v>6/12/2015</c:v>
                </c:pt>
                <c:pt idx="92">
                  <c:v>6/15/2015</c:v>
                </c:pt>
                <c:pt idx="93">
                  <c:v>6/16/2015</c:v>
                </c:pt>
                <c:pt idx="94">
                  <c:v>6/17/2015</c:v>
                </c:pt>
                <c:pt idx="95">
                  <c:v>6/18/2015</c:v>
                </c:pt>
                <c:pt idx="96">
                  <c:v>6/19/2015</c:v>
                </c:pt>
                <c:pt idx="97">
                  <c:v>6/22/2015</c:v>
                </c:pt>
                <c:pt idx="98">
                  <c:v>6/23/2015</c:v>
                </c:pt>
                <c:pt idx="99">
                  <c:v>6/24/2015</c:v>
                </c:pt>
                <c:pt idx="100">
                  <c:v>6/25/2015</c:v>
                </c:pt>
                <c:pt idx="101">
                  <c:v>6/26/2015</c:v>
                </c:pt>
                <c:pt idx="102">
                  <c:v>6/29/2015</c:v>
                </c:pt>
                <c:pt idx="103">
                  <c:v>6/30/2015</c:v>
                </c:pt>
                <c:pt idx="104">
                  <c:v>7/1/2015</c:v>
                </c:pt>
                <c:pt idx="105">
                  <c:v>7/2/2015</c:v>
                </c:pt>
                <c:pt idx="106">
                  <c:v>7/6/2015</c:v>
                </c:pt>
                <c:pt idx="107">
                  <c:v>7/7/2015</c:v>
                </c:pt>
                <c:pt idx="108">
                  <c:v>7/8/2015</c:v>
                </c:pt>
                <c:pt idx="109">
                  <c:v>7/9/2015</c:v>
                </c:pt>
                <c:pt idx="110">
                  <c:v>7/10/2015</c:v>
                </c:pt>
                <c:pt idx="111">
                  <c:v>7/13/2015</c:v>
                </c:pt>
                <c:pt idx="112">
                  <c:v>7/14/2015</c:v>
                </c:pt>
                <c:pt idx="113">
                  <c:v>7/15/2015</c:v>
                </c:pt>
                <c:pt idx="114">
                  <c:v>7/16/2015</c:v>
                </c:pt>
                <c:pt idx="115">
                  <c:v>7/17/2015</c:v>
                </c:pt>
                <c:pt idx="116">
                  <c:v>7/20/2015</c:v>
                </c:pt>
                <c:pt idx="117">
                  <c:v>7/21/2015</c:v>
                </c:pt>
                <c:pt idx="118">
                  <c:v>7/22/2015</c:v>
                </c:pt>
                <c:pt idx="119">
                  <c:v>7/23/2015</c:v>
                </c:pt>
                <c:pt idx="120">
                  <c:v>7/24/2015</c:v>
                </c:pt>
                <c:pt idx="121">
                  <c:v>7/27/2015</c:v>
                </c:pt>
                <c:pt idx="122">
                  <c:v>7/28/2015</c:v>
                </c:pt>
                <c:pt idx="123">
                  <c:v>7/29/2015</c:v>
                </c:pt>
                <c:pt idx="124">
                  <c:v>7/30/2015</c:v>
                </c:pt>
                <c:pt idx="125">
                  <c:v>7/31/2015</c:v>
                </c:pt>
                <c:pt idx="126">
                  <c:v>8/3/2015</c:v>
                </c:pt>
                <c:pt idx="127">
                  <c:v>8/4/2015</c:v>
                </c:pt>
                <c:pt idx="128">
                  <c:v>8/5/2015</c:v>
                </c:pt>
                <c:pt idx="129">
                  <c:v>8/6/2015</c:v>
                </c:pt>
                <c:pt idx="130">
                  <c:v>8/7/2015</c:v>
                </c:pt>
                <c:pt idx="131">
                  <c:v>8/10/2015</c:v>
                </c:pt>
                <c:pt idx="132">
                  <c:v>8/11/2015</c:v>
                </c:pt>
                <c:pt idx="133">
                  <c:v>8/12/2015</c:v>
                </c:pt>
                <c:pt idx="134">
                  <c:v>8/13/2015</c:v>
                </c:pt>
                <c:pt idx="135">
                  <c:v>8/14/2015</c:v>
                </c:pt>
                <c:pt idx="136">
                  <c:v>8/17/2015</c:v>
                </c:pt>
                <c:pt idx="137">
                  <c:v>8/18/2015</c:v>
                </c:pt>
                <c:pt idx="138">
                  <c:v>8/19/2015</c:v>
                </c:pt>
                <c:pt idx="139">
                  <c:v>8/20/2015</c:v>
                </c:pt>
                <c:pt idx="140">
                  <c:v>8/21/2015</c:v>
                </c:pt>
                <c:pt idx="141">
                  <c:v>8/24/2015</c:v>
                </c:pt>
                <c:pt idx="142">
                  <c:v>8/25/2015</c:v>
                </c:pt>
                <c:pt idx="143">
                  <c:v>8/26/2015</c:v>
                </c:pt>
                <c:pt idx="144">
                  <c:v>8/27/2015</c:v>
                </c:pt>
                <c:pt idx="145">
                  <c:v>8/28/2015</c:v>
                </c:pt>
                <c:pt idx="146">
                  <c:v>8/31/2015</c:v>
                </c:pt>
                <c:pt idx="147">
                  <c:v>9/1/2015</c:v>
                </c:pt>
                <c:pt idx="148">
                  <c:v>9/2/2015</c:v>
                </c:pt>
                <c:pt idx="149">
                  <c:v>9/3/2015</c:v>
                </c:pt>
                <c:pt idx="150">
                  <c:v>9/4/2015</c:v>
                </c:pt>
                <c:pt idx="151">
                  <c:v>9/8/2015</c:v>
                </c:pt>
                <c:pt idx="152">
                  <c:v>9/9/2015</c:v>
                </c:pt>
                <c:pt idx="153">
                  <c:v>9/10/2015</c:v>
                </c:pt>
                <c:pt idx="154">
                  <c:v>9/11/2015</c:v>
                </c:pt>
                <c:pt idx="155">
                  <c:v>9/14/2015</c:v>
                </c:pt>
                <c:pt idx="156">
                  <c:v>9/15/2015</c:v>
                </c:pt>
                <c:pt idx="157">
                  <c:v>9/16/2015</c:v>
                </c:pt>
                <c:pt idx="158">
                  <c:v>9/17/2015</c:v>
                </c:pt>
                <c:pt idx="159">
                  <c:v>9/18/2015</c:v>
                </c:pt>
                <c:pt idx="160">
                  <c:v>9/21/2015</c:v>
                </c:pt>
                <c:pt idx="161">
                  <c:v>9/22/2015</c:v>
                </c:pt>
                <c:pt idx="162">
                  <c:v>9/23/2015</c:v>
                </c:pt>
                <c:pt idx="163">
                  <c:v>9/24/2015</c:v>
                </c:pt>
                <c:pt idx="164">
                  <c:v>9/25/2015</c:v>
                </c:pt>
                <c:pt idx="165">
                  <c:v>9/28/2015</c:v>
                </c:pt>
                <c:pt idx="166">
                  <c:v>9/29/2015</c:v>
                </c:pt>
                <c:pt idx="167">
                  <c:v>9/30/2015</c:v>
                </c:pt>
                <c:pt idx="168">
                  <c:v>10/1/2015</c:v>
                </c:pt>
                <c:pt idx="169">
                  <c:v>10/2/2015</c:v>
                </c:pt>
                <c:pt idx="170">
                  <c:v>10/5/2015</c:v>
                </c:pt>
                <c:pt idx="171">
                  <c:v>10/6/2015</c:v>
                </c:pt>
                <c:pt idx="172">
                  <c:v>10/7/2015</c:v>
                </c:pt>
                <c:pt idx="173">
                  <c:v>10/8/2015</c:v>
                </c:pt>
                <c:pt idx="174">
                  <c:v>10/9/2015</c:v>
                </c:pt>
                <c:pt idx="175">
                  <c:v>10/12/2015</c:v>
                </c:pt>
                <c:pt idx="176">
                  <c:v>10/13/2015</c:v>
                </c:pt>
                <c:pt idx="177">
                  <c:v>10/14/2015</c:v>
                </c:pt>
                <c:pt idx="178">
                  <c:v>10/15/2015</c:v>
                </c:pt>
                <c:pt idx="179">
                  <c:v>10/16/2015</c:v>
                </c:pt>
                <c:pt idx="180">
                  <c:v>10/19/2015</c:v>
                </c:pt>
                <c:pt idx="181">
                  <c:v>10/20/2015</c:v>
                </c:pt>
                <c:pt idx="182">
                  <c:v>10/21/2015</c:v>
                </c:pt>
                <c:pt idx="183">
                  <c:v>10/22/2015</c:v>
                </c:pt>
                <c:pt idx="184">
                  <c:v>10/23/2015</c:v>
                </c:pt>
                <c:pt idx="185">
                  <c:v>10/26/2015</c:v>
                </c:pt>
                <c:pt idx="186">
                  <c:v>10/27/2015</c:v>
                </c:pt>
                <c:pt idx="187">
                  <c:v>10/28/2015</c:v>
                </c:pt>
                <c:pt idx="188">
                  <c:v>10/29/2015</c:v>
                </c:pt>
                <c:pt idx="189">
                  <c:v>10/30/2015</c:v>
                </c:pt>
                <c:pt idx="190">
                  <c:v>11/2/2015</c:v>
                </c:pt>
                <c:pt idx="191">
                  <c:v>11/3/2015</c:v>
                </c:pt>
                <c:pt idx="192">
                  <c:v>11/4/2015</c:v>
                </c:pt>
                <c:pt idx="193">
                  <c:v>11/5/2015</c:v>
                </c:pt>
                <c:pt idx="194">
                  <c:v>11/6/2015</c:v>
                </c:pt>
                <c:pt idx="195">
                  <c:v>11/9/2015</c:v>
                </c:pt>
                <c:pt idx="196">
                  <c:v>11/10/2015</c:v>
                </c:pt>
                <c:pt idx="197">
                  <c:v>11/11/2015</c:v>
                </c:pt>
                <c:pt idx="198">
                  <c:v>11/12/2015</c:v>
                </c:pt>
                <c:pt idx="199">
                  <c:v>11/13/2015</c:v>
                </c:pt>
                <c:pt idx="200">
                  <c:v>11/16/2015</c:v>
                </c:pt>
                <c:pt idx="201">
                  <c:v>11/17/2015</c:v>
                </c:pt>
                <c:pt idx="202">
                  <c:v>11/18/2015</c:v>
                </c:pt>
                <c:pt idx="203">
                  <c:v>11/19/2015</c:v>
                </c:pt>
                <c:pt idx="204">
                  <c:v>11/20/2015</c:v>
                </c:pt>
                <c:pt idx="205">
                  <c:v>11/23/2015</c:v>
                </c:pt>
                <c:pt idx="206">
                  <c:v>11/24/2015</c:v>
                </c:pt>
                <c:pt idx="207">
                  <c:v>11/25/2015</c:v>
                </c:pt>
                <c:pt idx="208">
                  <c:v>11/27/2015</c:v>
                </c:pt>
                <c:pt idx="209">
                  <c:v>11/30/2015</c:v>
                </c:pt>
                <c:pt idx="210">
                  <c:v>12/1/2015</c:v>
                </c:pt>
                <c:pt idx="211">
                  <c:v>12/2/2015</c:v>
                </c:pt>
                <c:pt idx="212">
                  <c:v>12/3/2015</c:v>
                </c:pt>
                <c:pt idx="213">
                  <c:v>12/4/2015</c:v>
                </c:pt>
                <c:pt idx="214">
                  <c:v>12/7/2015</c:v>
                </c:pt>
                <c:pt idx="215">
                  <c:v>12/8/2015</c:v>
                </c:pt>
                <c:pt idx="216">
                  <c:v>12/9/2015</c:v>
                </c:pt>
                <c:pt idx="217">
                  <c:v>12/10/2015</c:v>
                </c:pt>
                <c:pt idx="218">
                  <c:v>12/11/2015</c:v>
                </c:pt>
                <c:pt idx="219">
                  <c:v>12/14/2015</c:v>
                </c:pt>
                <c:pt idx="220">
                  <c:v>12/15/2015</c:v>
                </c:pt>
                <c:pt idx="221">
                  <c:v>12/16/2015</c:v>
                </c:pt>
                <c:pt idx="222">
                  <c:v>12/17/2015</c:v>
                </c:pt>
                <c:pt idx="223">
                  <c:v>12/18/2015</c:v>
                </c:pt>
                <c:pt idx="224">
                  <c:v>12/21/2015</c:v>
                </c:pt>
                <c:pt idx="225">
                  <c:v>12/22/2015</c:v>
                </c:pt>
                <c:pt idx="226">
                  <c:v>12/23/2015</c:v>
                </c:pt>
                <c:pt idx="227">
                  <c:v>12/24/2015</c:v>
                </c:pt>
                <c:pt idx="228">
                  <c:v>12/28/2015</c:v>
                </c:pt>
                <c:pt idx="229">
                  <c:v>12/29/2015</c:v>
                </c:pt>
                <c:pt idx="230">
                  <c:v>12/30/2015</c:v>
                </c:pt>
                <c:pt idx="231">
                  <c:v>12/31/2015</c:v>
                </c:pt>
                <c:pt idx="232">
                  <c:v>1/4/2016</c:v>
                </c:pt>
                <c:pt idx="233">
                  <c:v>1/5/2016</c:v>
                </c:pt>
                <c:pt idx="234">
                  <c:v>1/6/2016</c:v>
                </c:pt>
                <c:pt idx="235">
                  <c:v>1/7/2016</c:v>
                </c:pt>
                <c:pt idx="236">
                  <c:v>1/8/2016</c:v>
                </c:pt>
                <c:pt idx="237">
                  <c:v>1/11/2016</c:v>
                </c:pt>
                <c:pt idx="238">
                  <c:v>1/12/2016</c:v>
                </c:pt>
                <c:pt idx="239">
                  <c:v>1/13/2016</c:v>
                </c:pt>
                <c:pt idx="240">
                  <c:v>1/14/2016</c:v>
                </c:pt>
                <c:pt idx="241">
                  <c:v>1/15/2016</c:v>
                </c:pt>
                <c:pt idx="242">
                  <c:v>1/19/2016</c:v>
                </c:pt>
                <c:pt idx="243">
                  <c:v>1/20/2016</c:v>
                </c:pt>
                <c:pt idx="244">
                  <c:v>1/21/2016</c:v>
                </c:pt>
                <c:pt idx="245">
                  <c:v>1/22/2016</c:v>
                </c:pt>
                <c:pt idx="246">
                  <c:v>1/25/2016</c:v>
                </c:pt>
                <c:pt idx="247">
                  <c:v>1/26/2016</c:v>
                </c:pt>
                <c:pt idx="248">
                  <c:v>1/27/2016</c:v>
                </c:pt>
                <c:pt idx="249">
                  <c:v>1/28/2016</c:v>
                </c:pt>
                <c:pt idx="250">
                  <c:v>1/29/2016</c:v>
                </c:pt>
                <c:pt idx="251">
                  <c:v>2/1/2016</c:v>
                </c:pt>
                <c:pt idx="252">
                  <c:v>2/2/2016</c:v>
                </c:pt>
                <c:pt idx="253">
                  <c:v>2/3/2016</c:v>
                </c:pt>
                <c:pt idx="254">
                  <c:v>2/4/2016</c:v>
                </c:pt>
                <c:pt idx="255">
                  <c:v>2/5/2016</c:v>
                </c:pt>
                <c:pt idx="256">
                  <c:v>2/8/2016</c:v>
                </c:pt>
                <c:pt idx="257">
                  <c:v>2/9/2016</c:v>
                </c:pt>
                <c:pt idx="258">
                  <c:v>2/10/2016</c:v>
                </c:pt>
                <c:pt idx="259">
                  <c:v>2/11/2016</c:v>
                </c:pt>
                <c:pt idx="260">
                  <c:v>2/12/2016</c:v>
                </c:pt>
                <c:pt idx="261">
                  <c:v>2/16/2016</c:v>
                </c:pt>
                <c:pt idx="262">
                  <c:v>2/17/2016</c:v>
                </c:pt>
                <c:pt idx="263">
                  <c:v>2/18/2016</c:v>
                </c:pt>
                <c:pt idx="264">
                  <c:v>2/19/2016</c:v>
                </c:pt>
                <c:pt idx="265">
                  <c:v>2/22/2016</c:v>
                </c:pt>
                <c:pt idx="266">
                  <c:v>2/23/2016</c:v>
                </c:pt>
                <c:pt idx="267">
                  <c:v>2/24/2016</c:v>
                </c:pt>
                <c:pt idx="268">
                  <c:v>2/25/2016</c:v>
                </c:pt>
                <c:pt idx="269">
                  <c:v>2/26/2016</c:v>
                </c:pt>
                <c:pt idx="270">
                  <c:v>2/29/2016</c:v>
                </c:pt>
                <c:pt idx="271">
                  <c:v>3/1/2016</c:v>
                </c:pt>
                <c:pt idx="272">
                  <c:v>3/2/2016</c:v>
                </c:pt>
                <c:pt idx="273">
                  <c:v>3/3/2016</c:v>
                </c:pt>
                <c:pt idx="274">
                  <c:v>3/4/2016</c:v>
                </c:pt>
                <c:pt idx="275">
                  <c:v>3/7/2016</c:v>
                </c:pt>
                <c:pt idx="276">
                  <c:v>3/8/2016</c:v>
                </c:pt>
                <c:pt idx="277">
                  <c:v>3/9/2016</c:v>
                </c:pt>
                <c:pt idx="278">
                  <c:v>3/10/2016</c:v>
                </c:pt>
                <c:pt idx="279">
                  <c:v>3/11/2016</c:v>
                </c:pt>
                <c:pt idx="280">
                  <c:v>3/14/2016</c:v>
                </c:pt>
                <c:pt idx="281">
                  <c:v>3/15/2016</c:v>
                </c:pt>
                <c:pt idx="282">
                  <c:v>3/16/2016</c:v>
                </c:pt>
                <c:pt idx="283">
                  <c:v>3/17/2016</c:v>
                </c:pt>
                <c:pt idx="284">
                  <c:v>3/18/2016</c:v>
                </c:pt>
                <c:pt idx="285">
                  <c:v>3/21/2016</c:v>
                </c:pt>
                <c:pt idx="286">
                  <c:v>3/22/2016</c:v>
                </c:pt>
                <c:pt idx="287">
                  <c:v>3/23/2016</c:v>
                </c:pt>
                <c:pt idx="288">
                  <c:v>3/24/2016</c:v>
                </c:pt>
                <c:pt idx="289">
                  <c:v>3/28/2016</c:v>
                </c:pt>
                <c:pt idx="290">
                  <c:v>3/29/2016</c:v>
                </c:pt>
                <c:pt idx="291">
                  <c:v>3/30/2016</c:v>
                </c:pt>
                <c:pt idx="292">
                  <c:v>3/31/2016</c:v>
                </c:pt>
                <c:pt idx="293">
                  <c:v>4/1/2016</c:v>
                </c:pt>
                <c:pt idx="294">
                  <c:v>4/4/2016</c:v>
                </c:pt>
                <c:pt idx="295">
                  <c:v>4/5/2016</c:v>
                </c:pt>
                <c:pt idx="296">
                  <c:v>4/6/2016</c:v>
                </c:pt>
                <c:pt idx="297">
                  <c:v>4/7/2016</c:v>
                </c:pt>
                <c:pt idx="298">
                  <c:v>4/8/2016</c:v>
                </c:pt>
                <c:pt idx="299">
                  <c:v>4/11/2016</c:v>
                </c:pt>
                <c:pt idx="300">
                  <c:v>4/12/2016</c:v>
                </c:pt>
                <c:pt idx="301">
                  <c:v>4/13/2016</c:v>
                </c:pt>
                <c:pt idx="302">
                  <c:v>4/14/2016</c:v>
                </c:pt>
                <c:pt idx="303">
                  <c:v>4/15/2016</c:v>
                </c:pt>
                <c:pt idx="304">
                  <c:v>4/18/2016</c:v>
                </c:pt>
                <c:pt idx="305">
                  <c:v>4/19/2016</c:v>
                </c:pt>
                <c:pt idx="306">
                  <c:v>4/20/2016</c:v>
                </c:pt>
                <c:pt idx="307">
                  <c:v>4/21/2016</c:v>
                </c:pt>
                <c:pt idx="308">
                  <c:v>4/22/2016</c:v>
                </c:pt>
                <c:pt idx="309">
                  <c:v>4/25/2016</c:v>
                </c:pt>
                <c:pt idx="310">
                  <c:v>4/26/2016</c:v>
                </c:pt>
                <c:pt idx="311">
                  <c:v>4/27/2016</c:v>
                </c:pt>
                <c:pt idx="312">
                  <c:v>4/28/2016</c:v>
                </c:pt>
                <c:pt idx="313">
                  <c:v>4/29/2016</c:v>
                </c:pt>
                <c:pt idx="314">
                  <c:v>5/2/2016</c:v>
                </c:pt>
                <c:pt idx="315">
                  <c:v>5/3/2016</c:v>
                </c:pt>
                <c:pt idx="316">
                  <c:v>5/4/2016</c:v>
                </c:pt>
                <c:pt idx="317">
                  <c:v>5/5/2016</c:v>
                </c:pt>
                <c:pt idx="318">
                  <c:v>5/6/2016</c:v>
                </c:pt>
                <c:pt idx="319">
                  <c:v>5/9/2016</c:v>
                </c:pt>
                <c:pt idx="320">
                  <c:v>5/10/2016</c:v>
                </c:pt>
                <c:pt idx="321">
                  <c:v>5/11/2016</c:v>
                </c:pt>
                <c:pt idx="322">
                  <c:v>5/12/2016</c:v>
                </c:pt>
                <c:pt idx="323">
                  <c:v>5/13/2016</c:v>
                </c:pt>
                <c:pt idx="324">
                  <c:v>5/16/2016</c:v>
                </c:pt>
                <c:pt idx="325">
                  <c:v>5/17/2016</c:v>
                </c:pt>
                <c:pt idx="326">
                  <c:v>5/18/2016</c:v>
                </c:pt>
                <c:pt idx="327">
                  <c:v>5/19/2016</c:v>
                </c:pt>
                <c:pt idx="328">
                  <c:v>5/20/2016</c:v>
                </c:pt>
                <c:pt idx="329">
                  <c:v>5/23/2016</c:v>
                </c:pt>
                <c:pt idx="330">
                  <c:v>5/24/2016</c:v>
                </c:pt>
                <c:pt idx="331">
                  <c:v>5/25/2016</c:v>
                </c:pt>
                <c:pt idx="332">
                  <c:v>5/26/2016</c:v>
                </c:pt>
                <c:pt idx="333">
                  <c:v>5/27/2016</c:v>
                </c:pt>
                <c:pt idx="334">
                  <c:v>5/31/2016</c:v>
                </c:pt>
                <c:pt idx="335">
                  <c:v>6/1/2016</c:v>
                </c:pt>
                <c:pt idx="336">
                  <c:v>6/2/2016</c:v>
                </c:pt>
                <c:pt idx="337">
                  <c:v>6/3/2016</c:v>
                </c:pt>
                <c:pt idx="338">
                  <c:v>6/6/2016</c:v>
                </c:pt>
                <c:pt idx="339">
                  <c:v>6/7/2016</c:v>
                </c:pt>
                <c:pt idx="340">
                  <c:v>6/8/2016</c:v>
                </c:pt>
                <c:pt idx="341">
                  <c:v>6/9/2016</c:v>
                </c:pt>
                <c:pt idx="342">
                  <c:v>6/10/2016</c:v>
                </c:pt>
                <c:pt idx="343">
                  <c:v>6/13/2016</c:v>
                </c:pt>
                <c:pt idx="344">
                  <c:v>6/14/2016</c:v>
                </c:pt>
                <c:pt idx="345">
                  <c:v>6/15/2016</c:v>
                </c:pt>
                <c:pt idx="346">
                  <c:v>6/16/2016</c:v>
                </c:pt>
                <c:pt idx="347">
                  <c:v>6/17/2016</c:v>
                </c:pt>
                <c:pt idx="348">
                  <c:v>6/20/2016</c:v>
                </c:pt>
                <c:pt idx="349">
                  <c:v>6/21/2016</c:v>
                </c:pt>
                <c:pt idx="350">
                  <c:v>6/22/2016</c:v>
                </c:pt>
                <c:pt idx="351">
                  <c:v>6/23/2016</c:v>
                </c:pt>
                <c:pt idx="352">
                  <c:v>6/24/2016</c:v>
                </c:pt>
                <c:pt idx="353">
                  <c:v>6/27/2016</c:v>
                </c:pt>
                <c:pt idx="354">
                  <c:v>6/28/2016</c:v>
                </c:pt>
                <c:pt idx="355">
                  <c:v>6/29/2016</c:v>
                </c:pt>
                <c:pt idx="356">
                  <c:v>6/30/2016</c:v>
                </c:pt>
                <c:pt idx="357">
                  <c:v>7/1/2016</c:v>
                </c:pt>
                <c:pt idx="358">
                  <c:v>7/5/2016</c:v>
                </c:pt>
                <c:pt idx="359">
                  <c:v>7/6/2016</c:v>
                </c:pt>
                <c:pt idx="360">
                  <c:v>7/7/2016</c:v>
                </c:pt>
                <c:pt idx="361">
                  <c:v>7/8/2016</c:v>
                </c:pt>
                <c:pt idx="362">
                  <c:v>7/11/2016</c:v>
                </c:pt>
                <c:pt idx="363">
                  <c:v>7/12/2016</c:v>
                </c:pt>
                <c:pt idx="364">
                  <c:v>7/13/2016</c:v>
                </c:pt>
                <c:pt idx="365">
                  <c:v>7/14/2016</c:v>
                </c:pt>
                <c:pt idx="366">
                  <c:v>7/15/2016</c:v>
                </c:pt>
                <c:pt idx="367">
                  <c:v>7/18/2016</c:v>
                </c:pt>
                <c:pt idx="368">
                  <c:v>7/19/2016</c:v>
                </c:pt>
                <c:pt idx="369">
                  <c:v>7/20/2016</c:v>
                </c:pt>
                <c:pt idx="370">
                  <c:v>7/21/2016</c:v>
                </c:pt>
                <c:pt idx="371">
                  <c:v>7/22/2016</c:v>
                </c:pt>
                <c:pt idx="372">
                  <c:v>7/25/2016</c:v>
                </c:pt>
                <c:pt idx="373">
                  <c:v>7/26/2016</c:v>
                </c:pt>
                <c:pt idx="374">
                  <c:v>7/27/2016</c:v>
                </c:pt>
                <c:pt idx="375">
                  <c:v>7/28/2016</c:v>
                </c:pt>
                <c:pt idx="376">
                  <c:v>7/29/2016</c:v>
                </c:pt>
                <c:pt idx="377">
                  <c:v>8/1/2016</c:v>
                </c:pt>
                <c:pt idx="378">
                  <c:v>8/2/2016</c:v>
                </c:pt>
                <c:pt idx="379">
                  <c:v>8/3/2016</c:v>
                </c:pt>
                <c:pt idx="380">
                  <c:v>8/4/2016</c:v>
                </c:pt>
                <c:pt idx="381">
                  <c:v>8/5/2016</c:v>
                </c:pt>
                <c:pt idx="382">
                  <c:v>8/8/2016</c:v>
                </c:pt>
                <c:pt idx="383">
                  <c:v>8/9/2016</c:v>
                </c:pt>
                <c:pt idx="384">
                  <c:v>8/10/2016</c:v>
                </c:pt>
                <c:pt idx="385">
                  <c:v>8/11/2016</c:v>
                </c:pt>
                <c:pt idx="386">
                  <c:v>8/12/2016</c:v>
                </c:pt>
                <c:pt idx="387">
                  <c:v>8/15/2016</c:v>
                </c:pt>
                <c:pt idx="388">
                  <c:v>8/16/2016</c:v>
                </c:pt>
                <c:pt idx="389">
                  <c:v>8/17/2016</c:v>
                </c:pt>
                <c:pt idx="390">
                  <c:v>8/18/2016</c:v>
                </c:pt>
                <c:pt idx="391">
                  <c:v>8/19/2016</c:v>
                </c:pt>
                <c:pt idx="392">
                  <c:v>8/22/2016</c:v>
                </c:pt>
                <c:pt idx="393">
                  <c:v>8/23/2016</c:v>
                </c:pt>
                <c:pt idx="394">
                  <c:v>8/24/2016</c:v>
                </c:pt>
                <c:pt idx="395">
                  <c:v>8/25/2016</c:v>
                </c:pt>
                <c:pt idx="396">
                  <c:v>8/26/2016</c:v>
                </c:pt>
                <c:pt idx="397">
                  <c:v>8/29/2016</c:v>
                </c:pt>
                <c:pt idx="398">
                  <c:v>8/30/2016</c:v>
                </c:pt>
                <c:pt idx="399">
                  <c:v>8/31/2016</c:v>
                </c:pt>
                <c:pt idx="400">
                  <c:v>9/1/2016</c:v>
                </c:pt>
                <c:pt idx="401">
                  <c:v>9/2/2016</c:v>
                </c:pt>
                <c:pt idx="402">
                  <c:v>9/6/2016</c:v>
                </c:pt>
                <c:pt idx="403">
                  <c:v>9/7/2016</c:v>
                </c:pt>
                <c:pt idx="404">
                  <c:v>9/8/2016</c:v>
                </c:pt>
                <c:pt idx="405">
                  <c:v>9/9/2016</c:v>
                </c:pt>
                <c:pt idx="406">
                  <c:v>9/12/2016</c:v>
                </c:pt>
                <c:pt idx="407">
                  <c:v>9/13/2016</c:v>
                </c:pt>
                <c:pt idx="408">
                  <c:v>9/14/2016</c:v>
                </c:pt>
                <c:pt idx="409">
                  <c:v>9/15/2016</c:v>
                </c:pt>
                <c:pt idx="410">
                  <c:v>9/16/2016</c:v>
                </c:pt>
                <c:pt idx="411">
                  <c:v>9/19/2016</c:v>
                </c:pt>
                <c:pt idx="412">
                  <c:v>9/20/2016</c:v>
                </c:pt>
                <c:pt idx="413">
                  <c:v>9/21/2016</c:v>
                </c:pt>
                <c:pt idx="414">
                  <c:v>9/22/2016</c:v>
                </c:pt>
                <c:pt idx="415">
                  <c:v>9/23/2016</c:v>
                </c:pt>
                <c:pt idx="416">
                  <c:v>9/26/2016</c:v>
                </c:pt>
                <c:pt idx="417">
                  <c:v>9/27/2016</c:v>
                </c:pt>
                <c:pt idx="418">
                  <c:v>9/28/2016</c:v>
                </c:pt>
                <c:pt idx="419">
                  <c:v>9/29/2016</c:v>
                </c:pt>
                <c:pt idx="420">
                  <c:v>9/30/2016</c:v>
                </c:pt>
                <c:pt idx="421">
                  <c:v>10/3/2016</c:v>
                </c:pt>
                <c:pt idx="422">
                  <c:v>10/4/2016</c:v>
                </c:pt>
                <c:pt idx="423">
                  <c:v>10/5/2016</c:v>
                </c:pt>
                <c:pt idx="424">
                  <c:v>10/6/2016</c:v>
                </c:pt>
                <c:pt idx="425">
                  <c:v>10/7/2016</c:v>
                </c:pt>
                <c:pt idx="426">
                  <c:v>10/10/2016</c:v>
                </c:pt>
                <c:pt idx="427">
                  <c:v>10/11/2016</c:v>
                </c:pt>
                <c:pt idx="428">
                  <c:v>10/12/2016</c:v>
                </c:pt>
                <c:pt idx="429">
                  <c:v>10/13/2016</c:v>
                </c:pt>
                <c:pt idx="430">
                  <c:v>10/14/2016</c:v>
                </c:pt>
                <c:pt idx="431">
                  <c:v>10/17/2016</c:v>
                </c:pt>
                <c:pt idx="432">
                  <c:v>10/18/2016</c:v>
                </c:pt>
                <c:pt idx="433">
                  <c:v>10/19/2016</c:v>
                </c:pt>
                <c:pt idx="434">
                  <c:v>10/20/2016</c:v>
                </c:pt>
                <c:pt idx="435">
                  <c:v>10/21/2016</c:v>
                </c:pt>
                <c:pt idx="436">
                  <c:v>10/24/2016</c:v>
                </c:pt>
                <c:pt idx="437">
                  <c:v>10/25/2016</c:v>
                </c:pt>
                <c:pt idx="438">
                  <c:v>10/26/2016</c:v>
                </c:pt>
                <c:pt idx="439">
                  <c:v>10/27/2016</c:v>
                </c:pt>
                <c:pt idx="440">
                  <c:v>10/28/2016</c:v>
                </c:pt>
                <c:pt idx="441">
                  <c:v>10/31/2016</c:v>
                </c:pt>
                <c:pt idx="442">
                  <c:v>11/1/2016</c:v>
                </c:pt>
                <c:pt idx="443">
                  <c:v>11/2/2016</c:v>
                </c:pt>
                <c:pt idx="444">
                  <c:v>11/3/2016</c:v>
                </c:pt>
                <c:pt idx="445">
                  <c:v>11/4/2016</c:v>
                </c:pt>
                <c:pt idx="446">
                  <c:v>11/7/2016</c:v>
                </c:pt>
                <c:pt idx="447">
                  <c:v>11/8/2016</c:v>
                </c:pt>
                <c:pt idx="448">
                  <c:v>11/9/2016</c:v>
                </c:pt>
                <c:pt idx="449">
                  <c:v>11/10/2016</c:v>
                </c:pt>
                <c:pt idx="450">
                  <c:v>11/11/2016</c:v>
                </c:pt>
                <c:pt idx="451">
                  <c:v>11/14/2016</c:v>
                </c:pt>
                <c:pt idx="452">
                  <c:v>11/15/2016</c:v>
                </c:pt>
                <c:pt idx="453">
                  <c:v>11/16/2016</c:v>
                </c:pt>
                <c:pt idx="454">
                  <c:v>11/17/2016</c:v>
                </c:pt>
                <c:pt idx="455">
                  <c:v>11/18/2016</c:v>
                </c:pt>
                <c:pt idx="456">
                  <c:v>11/21/2016</c:v>
                </c:pt>
                <c:pt idx="457">
                  <c:v>11/22/2016</c:v>
                </c:pt>
                <c:pt idx="458">
                  <c:v>11/23/2016</c:v>
                </c:pt>
                <c:pt idx="459">
                  <c:v>11/25/2016</c:v>
                </c:pt>
                <c:pt idx="460">
                  <c:v>11/28/2016</c:v>
                </c:pt>
                <c:pt idx="461">
                  <c:v>11/29/2016</c:v>
                </c:pt>
                <c:pt idx="462">
                  <c:v>11/30/2016</c:v>
                </c:pt>
                <c:pt idx="463">
                  <c:v>12/1/2016</c:v>
                </c:pt>
                <c:pt idx="464">
                  <c:v>12/2/2016</c:v>
                </c:pt>
                <c:pt idx="465">
                  <c:v>12/5/2016</c:v>
                </c:pt>
                <c:pt idx="466">
                  <c:v>12/6/2016</c:v>
                </c:pt>
                <c:pt idx="467">
                  <c:v>12/7/2016</c:v>
                </c:pt>
                <c:pt idx="468">
                  <c:v>12/8/2016</c:v>
                </c:pt>
                <c:pt idx="469">
                  <c:v>12/9/2016</c:v>
                </c:pt>
                <c:pt idx="470">
                  <c:v>12/12/2016</c:v>
                </c:pt>
                <c:pt idx="471">
                  <c:v>12/13/2016</c:v>
                </c:pt>
                <c:pt idx="472">
                  <c:v>12/14/2016</c:v>
                </c:pt>
                <c:pt idx="473">
                  <c:v>12/15/2016</c:v>
                </c:pt>
                <c:pt idx="474">
                  <c:v>12/16/2016</c:v>
                </c:pt>
                <c:pt idx="475">
                  <c:v>12/19/2016</c:v>
                </c:pt>
                <c:pt idx="476">
                  <c:v>12/20/2016</c:v>
                </c:pt>
                <c:pt idx="477">
                  <c:v>12/21/2016</c:v>
                </c:pt>
                <c:pt idx="478">
                  <c:v>12/22/2016</c:v>
                </c:pt>
                <c:pt idx="479">
                  <c:v>12/23/2016</c:v>
                </c:pt>
                <c:pt idx="480">
                  <c:v>12/27/2016</c:v>
                </c:pt>
                <c:pt idx="481">
                  <c:v>12/28/2016</c:v>
                </c:pt>
                <c:pt idx="482">
                  <c:v>12/29/2016</c:v>
                </c:pt>
                <c:pt idx="483">
                  <c:v>12/30/2016</c:v>
                </c:pt>
                <c:pt idx="484">
                  <c:v>1/3/2017</c:v>
                </c:pt>
                <c:pt idx="485">
                  <c:v>1/4/2017</c:v>
                </c:pt>
                <c:pt idx="486">
                  <c:v>1/5/2017</c:v>
                </c:pt>
                <c:pt idx="487">
                  <c:v>1/6/2017</c:v>
                </c:pt>
                <c:pt idx="488">
                  <c:v>1/9/2017</c:v>
                </c:pt>
                <c:pt idx="489">
                  <c:v>1/10/2017</c:v>
                </c:pt>
                <c:pt idx="490">
                  <c:v>1/11/2017</c:v>
                </c:pt>
                <c:pt idx="491">
                  <c:v>1/12/2017</c:v>
                </c:pt>
                <c:pt idx="492">
                  <c:v>1/13/2017</c:v>
                </c:pt>
                <c:pt idx="493">
                  <c:v>1/17/2017</c:v>
                </c:pt>
                <c:pt idx="494">
                  <c:v>1/18/2017</c:v>
                </c:pt>
                <c:pt idx="495">
                  <c:v>1/19/2017</c:v>
                </c:pt>
                <c:pt idx="496">
                  <c:v>1/20/2017</c:v>
                </c:pt>
                <c:pt idx="497">
                  <c:v>1/23/2017</c:v>
                </c:pt>
                <c:pt idx="498">
                  <c:v>1/24/2017</c:v>
                </c:pt>
                <c:pt idx="499">
                  <c:v>1/25/2017</c:v>
                </c:pt>
                <c:pt idx="500">
                  <c:v>1/26/2017</c:v>
                </c:pt>
                <c:pt idx="501">
                  <c:v>1/27/2017</c:v>
                </c:pt>
                <c:pt idx="502">
                  <c:v>1/30/2017</c:v>
                </c:pt>
                <c:pt idx="503">
                  <c:v>1/31/2017</c:v>
                </c:pt>
                <c:pt idx="504">
                  <c:v>2/1/2017</c:v>
                </c:pt>
                <c:pt idx="505">
                  <c:v>2/2/2017</c:v>
                </c:pt>
                <c:pt idx="506">
                  <c:v>2/3/2017</c:v>
                </c:pt>
                <c:pt idx="507">
                  <c:v>2/6/2017</c:v>
                </c:pt>
                <c:pt idx="508">
                  <c:v>2/7/2017</c:v>
                </c:pt>
                <c:pt idx="509">
                  <c:v>2/8/2017</c:v>
                </c:pt>
                <c:pt idx="510">
                  <c:v>2/9/2017</c:v>
                </c:pt>
                <c:pt idx="511">
                  <c:v>2/10/2017</c:v>
                </c:pt>
                <c:pt idx="512">
                  <c:v>2/13/2017</c:v>
                </c:pt>
                <c:pt idx="513">
                  <c:v>2/14/2017</c:v>
                </c:pt>
                <c:pt idx="514">
                  <c:v>2/15/2017</c:v>
                </c:pt>
                <c:pt idx="515">
                  <c:v>2/16/2017</c:v>
                </c:pt>
                <c:pt idx="516">
                  <c:v>2/17/2017</c:v>
                </c:pt>
                <c:pt idx="517">
                  <c:v>2/21/2017</c:v>
                </c:pt>
                <c:pt idx="518">
                  <c:v>2/22/2017</c:v>
                </c:pt>
                <c:pt idx="519">
                  <c:v>2/23/2017</c:v>
                </c:pt>
                <c:pt idx="520">
                  <c:v>2/24/2017</c:v>
                </c:pt>
                <c:pt idx="521">
                  <c:v>2/27/2017</c:v>
                </c:pt>
                <c:pt idx="522">
                  <c:v>2/28/2017</c:v>
                </c:pt>
                <c:pt idx="523">
                  <c:v>3/1/2017</c:v>
                </c:pt>
                <c:pt idx="524">
                  <c:v>3/2/2017</c:v>
                </c:pt>
                <c:pt idx="525">
                  <c:v>3/3/2017</c:v>
                </c:pt>
                <c:pt idx="526">
                  <c:v>3/6/2017</c:v>
                </c:pt>
                <c:pt idx="527">
                  <c:v>3/7/2017</c:v>
                </c:pt>
                <c:pt idx="528">
                  <c:v>3/8/2017</c:v>
                </c:pt>
                <c:pt idx="529">
                  <c:v>3/9/2017</c:v>
                </c:pt>
                <c:pt idx="530">
                  <c:v>3/10/2017</c:v>
                </c:pt>
                <c:pt idx="531">
                  <c:v>3/13/2017</c:v>
                </c:pt>
                <c:pt idx="532">
                  <c:v>3/14/2017</c:v>
                </c:pt>
                <c:pt idx="533">
                  <c:v>3/15/2017</c:v>
                </c:pt>
                <c:pt idx="534">
                  <c:v>3/16/2017</c:v>
                </c:pt>
                <c:pt idx="535">
                  <c:v>3/17/2017</c:v>
                </c:pt>
                <c:pt idx="536">
                  <c:v>3/20/2017</c:v>
                </c:pt>
                <c:pt idx="537">
                  <c:v>3/21/2017</c:v>
                </c:pt>
                <c:pt idx="538">
                  <c:v>3/22/2017</c:v>
                </c:pt>
                <c:pt idx="539">
                  <c:v>3/23/2017</c:v>
                </c:pt>
                <c:pt idx="540">
                  <c:v>3/24/2017</c:v>
                </c:pt>
                <c:pt idx="541">
                  <c:v>3/27/2017</c:v>
                </c:pt>
                <c:pt idx="542">
                  <c:v>3/28/2017</c:v>
                </c:pt>
                <c:pt idx="543">
                  <c:v>3/29/2017</c:v>
                </c:pt>
                <c:pt idx="544">
                  <c:v>3/30/2017</c:v>
                </c:pt>
                <c:pt idx="545">
                  <c:v>3/31/2017</c:v>
                </c:pt>
                <c:pt idx="546">
                  <c:v>4/3/2017</c:v>
                </c:pt>
                <c:pt idx="547">
                  <c:v>4/4/2017</c:v>
                </c:pt>
                <c:pt idx="548">
                  <c:v>4/5/2017</c:v>
                </c:pt>
                <c:pt idx="549">
                  <c:v>4/6/2017</c:v>
                </c:pt>
                <c:pt idx="550">
                  <c:v>4/7/2017</c:v>
                </c:pt>
                <c:pt idx="551">
                  <c:v>4/10/2017</c:v>
                </c:pt>
                <c:pt idx="552">
                  <c:v>4/11/2017</c:v>
                </c:pt>
                <c:pt idx="553">
                  <c:v>4/12/2017</c:v>
                </c:pt>
                <c:pt idx="554">
                  <c:v>4/13/2017</c:v>
                </c:pt>
                <c:pt idx="555">
                  <c:v>4/17/2017</c:v>
                </c:pt>
                <c:pt idx="556">
                  <c:v>4/18/2017</c:v>
                </c:pt>
                <c:pt idx="557">
                  <c:v>4/19/2017</c:v>
                </c:pt>
                <c:pt idx="558">
                  <c:v>4/20/2017</c:v>
                </c:pt>
                <c:pt idx="559">
                  <c:v>4/21/2017</c:v>
                </c:pt>
                <c:pt idx="560">
                  <c:v>4/24/2017</c:v>
                </c:pt>
                <c:pt idx="561">
                  <c:v>4/25/2017</c:v>
                </c:pt>
                <c:pt idx="562">
                  <c:v>4/26/2017</c:v>
                </c:pt>
                <c:pt idx="563">
                  <c:v>4/27/2017</c:v>
                </c:pt>
                <c:pt idx="564">
                  <c:v>4/28/2017</c:v>
                </c:pt>
                <c:pt idx="565">
                  <c:v>5/1/2017</c:v>
                </c:pt>
                <c:pt idx="566">
                  <c:v>5/2/2017</c:v>
                </c:pt>
                <c:pt idx="567">
                  <c:v>5/3/2017</c:v>
                </c:pt>
                <c:pt idx="568">
                  <c:v>5/4/2017</c:v>
                </c:pt>
                <c:pt idx="569">
                  <c:v>5/5/2017</c:v>
                </c:pt>
                <c:pt idx="570">
                  <c:v>5/8/2017</c:v>
                </c:pt>
                <c:pt idx="571">
                  <c:v>5/9/2017</c:v>
                </c:pt>
                <c:pt idx="572">
                  <c:v>5/10/2017</c:v>
                </c:pt>
                <c:pt idx="573">
                  <c:v>5/11/2017</c:v>
                </c:pt>
                <c:pt idx="574">
                  <c:v>5/12/2017</c:v>
                </c:pt>
                <c:pt idx="575">
                  <c:v>5/15/2017</c:v>
                </c:pt>
                <c:pt idx="576">
                  <c:v>5/16/2017</c:v>
                </c:pt>
                <c:pt idx="577">
                  <c:v>5/17/2017</c:v>
                </c:pt>
                <c:pt idx="578">
                  <c:v>5/18/2017</c:v>
                </c:pt>
                <c:pt idx="579">
                  <c:v>5/19/2017</c:v>
                </c:pt>
                <c:pt idx="580">
                  <c:v>5/22/2017</c:v>
                </c:pt>
                <c:pt idx="581">
                  <c:v>5/23/2017</c:v>
                </c:pt>
                <c:pt idx="582">
                  <c:v>5/24/2017</c:v>
                </c:pt>
                <c:pt idx="583">
                  <c:v>5/25/2017</c:v>
                </c:pt>
                <c:pt idx="584">
                  <c:v>5/26/2017</c:v>
                </c:pt>
                <c:pt idx="585">
                  <c:v>5/30/2017</c:v>
                </c:pt>
                <c:pt idx="586">
                  <c:v>5/31/2017</c:v>
                </c:pt>
                <c:pt idx="587">
                  <c:v>6/1/2017</c:v>
                </c:pt>
                <c:pt idx="588">
                  <c:v>6/2/2017</c:v>
                </c:pt>
                <c:pt idx="589">
                  <c:v>6/5/2017</c:v>
                </c:pt>
                <c:pt idx="590">
                  <c:v>6/6/2017</c:v>
                </c:pt>
                <c:pt idx="591">
                  <c:v>6/7/2017</c:v>
                </c:pt>
                <c:pt idx="592">
                  <c:v>6/8/2017</c:v>
                </c:pt>
                <c:pt idx="593">
                  <c:v>6/9/2017</c:v>
                </c:pt>
                <c:pt idx="594">
                  <c:v>6/12/2017</c:v>
                </c:pt>
                <c:pt idx="595">
                  <c:v>6/13/2017</c:v>
                </c:pt>
                <c:pt idx="596">
                  <c:v>6/14/2017</c:v>
                </c:pt>
                <c:pt idx="597">
                  <c:v>6/15/2017</c:v>
                </c:pt>
                <c:pt idx="598">
                  <c:v>6/16/2017</c:v>
                </c:pt>
                <c:pt idx="599">
                  <c:v>6/19/2017</c:v>
                </c:pt>
                <c:pt idx="600">
                  <c:v>6/20/2017</c:v>
                </c:pt>
                <c:pt idx="601">
                  <c:v>6/21/2017</c:v>
                </c:pt>
                <c:pt idx="602">
                  <c:v>6/22/2017</c:v>
                </c:pt>
                <c:pt idx="603">
                  <c:v>6/23/2017</c:v>
                </c:pt>
                <c:pt idx="604">
                  <c:v>6/26/2017</c:v>
                </c:pt>
                <c:pt idx="605">
                  <c:v>6/27/2017</c:v>
                </c:pt>
                <c:pt idx="606">
                  <c:v>6/28/2017</c:v>
                </c:pt>
                <c:pt idx="607">
                  <c:v>6/29/2017</c:v>
                </c:pt>
                <c:pt idx="608">
                  <c:v>6/30/2017</c:v>
                </c:pt>
                <c:pt idx="609">
                  <c:v>7/3/2017</c:v>
                </c:pt>
                <c:pt idx="610">
                  <c:v>7/5/2017</c:v>
                </c:pt>
                <c:pt idx="611">
                  <c:v>7/6/2017</c:v>
                </c:pt>
                <c:pt idx="612">
                  <c:v>7/7/2017</c:v>
                </c:pt>
                <c:pt idx="613">
                  <c:v>7/10/2017</c:v>
                </c:pt>
                <c:pt idx="614">
                  <c:v>7/11/2017</c:v>
                </c:pt>
                <c:pt idx="615">
                  <c:v>7/12/2017</c:v>
                </c:pt>
                <c:pt idx="616">
                  <c:v>7/13/2017</c:v>
                </c:pt>
                <c:pt idx="617">
                  <c:v>7/14/2017</c:v>
                </c:pt>
                <c:pt idx="618">
                  <c:v>7/17/2017</c:v>
                </c:pt>
                <c:pt idx="619">
                  <c:v>7/18/2017</c:v>
                </c:pt>
                <c:pt idx="620">
                  <c:v>7/19/2017</c:v>
                </c:pt>
                <c:pt idx="621">
                  <c:v>7/20/2017</c:v>
                </c:pt>
                <c:pt idx="622">
                  <c:v>7/21/2017</c:v>
                </c:pt>
                <c:pt idx="623">
                  <c:v>7/24/2017</c:v>
                </c:pt>
                <c:pt idx="624">
                  <c:v>7/25/2017</c:v>
                </c:pt>
                <c:pt idx="625">
                  <c:v>7/26/2017</c:v>
                </c:pt>
                <c:pt idx="626">
                  <c:v>7/27/2017</c:v>
                </c:pt>
                <c:pt idx="627">
                  <c:v>7/28/2017</c:v>
                </c:pt>
                <c:pt idx="628">
                  <c:v>7/31/2017</c:v>
                </c:pt>
                <c:pt idx="629">
                  <c:v>8/1/2017</c:v>
                </c:pt>
                <c:pt idx="630">
                  <c:v>8/2/2017</c:v>
                </c:pt>
                <c:pt idx="631">
                  <c:v>8/3/2017</c:v>
                </c:pt>
                <c:pt idx="632">
                  <c:v>8/4/2017</c:v>
                </c:pt>
                <c:pt idx="633">
                  <c:v>8/7/2017</c:v>
                </c:pt>
                <c:pt idx="634">
                  <c:v>8/8/2017</c:v>
                </c:pt>
                <c:pt idx="635">
                  <c:v>8/9/2017</c:v>
                </c:pt>
                <c:pt idx="636">
                  <c:v>8/10/2017</c:v>
                </c:pt>
                <c:pt idx="637">
                  <c:v>8/11/2017</c:v>
                </c:pt>
                <c:pt idx="638">
                  <c:v>8/14/2017</c:v>
                </c:pt>
                <c:pt idx="639">
                  <c:v>8/15/2017</c:v>
                </c:pt>
                <c:pt idx="640">
                  <c:v>8/16/2017</c:v>
                </c:pt>
                <c:pt idx="641">
                  <c:v>8/17/2017</c:v>
                </c:pt>
                <c:pt idx="642">
                  <c:v>8/18/2017</c:v>
                </c:pt>
                <c:pt idx="643">
                  <c:v>8/21/2017</c:v>
                </c:pt>
                <c:pt idx="644">
                  <c:v>8/22/2017</c:v>
                </c:pt>
                <c:pt idx="645">
                  <c:v>8/23/2017</c:v>
                </c:pt>
                <c:pt idx="646">
                  <c:v>8/24/2017</c:v>
                </c:pt>
                <c:pt idx="647">
                  <c:v>8/25/2017</c:v>
                </c:pt>
                <c:pt idx="648">
                  <c:v>8/28/2017</c:v>
                </c:pt>
                <c:pt idx="649">
                  <c:v>8/29/2017</c:v>
                </c:pt>
                <c:pt idx="650">
                  <c:v>8/30/2017</c:v>
                </c:pt>
                <c:pt idx="651">
                  <c:v>8/31/2017</c:v>
                </c:pt>
                <c:pt idx="652">
                  <c:v>9/1/2017</c:v>
                </c:pt>
                <c:pt idx="653">
                  <c:v>9/5/2017</c:v>
                </c:pt>
                <c:pt idx="654">
                  <c:v>9/6/2017</c:v>
                </c:pt>
                <c:pt idx="655">
                  <c:v>9/7/2017</c:v>
                </c:pt>
                <c:pt idx="656">
                  <c:v>9/8/2017</c:v>
                </c:pt>
                <c:pt idx="657">
                  <c:v>9/11/2017</c:v>
                </c:pt>
                <c:pt idx="658">
                  <c:v>9/12/2017</c:v>
                </c:pt>
                <c:pt idx="659">
                  <c:v>9/13/2017</c:v>
                </c:pt>
                <c:pt idx="660">
                  <c:v>9/14/2017</c:v>
                </c:pt>
                <c:pt idx="661">
                  <c:v>9/15/2017</c:v>
                </c:pt>
                <c:pt idx="662">
                  <c:v>9/18/2017</c:v>
                </c:pt>
                <c:pt idx="663">
                  <c:v>9/19/2017</c:v>
                </c:pt>
                <c:pt idx="664">
                  <c:v>9/20/2017</c:v>
                </c:pt>
                <c:pt idx="665">
                  <c:v>9/21/2017</c:v>
                </c:pt>
                <c:pt idx="666">
                  <c:v>9/22/2017</c:v>
                </c:pt>
                <c:pt idx="667">
                  <c:v>9/25/2017</c:v>
                </c:pt>
                <c:pt idx="668">
                  <c:v>9/26/2017</c:v>
                </c:pt>
                <c:pt idx="669">
                  <c:v>9/27/2017</c:v>
                </c:pt>
                <c:pt idx="670">
                  <c:v>9/28/2017</c:v>
                </c:pt>
                <c:pt idx="671">
                  <c:v>9/29/2017</c:v>
                </c:pt>
                <c:pt idx="672">
                  <c:v>10/2/2017</c:v>
                </c:pt>
                <c:pt idx="673">
                  <c:v>10/3/2017</c:v>
                </c:pt>
                <c:pt idx="674">
                  <c:v>10/4/2017</c:v>
                </c:pt>
                <c:pt idx="675">
                  <c:v>10/5/2017</c:v>
                </c:pt>
                <c:pt idx="676">
                  <c:v>10/6/2017</c:v>
                </c:pt>
                <c:pt idx="677">
                  <c:v>10/9/2017</c:v>
                </c:pt>
                <c:pt idx="678">
                  <c:v>10/10/2017</c:v>
                </c:pt>
                <c:pt idx="679">
                  <c:v>10/11/2017</c:v>
                </c:pt>
                <c:pt idx="680">
                  <c:v>10/12/2017</c:v>
                </c:pt>
                <c:pt idx="681">
                  <c:v>10/13/2017</c:v>
                </c:pt>
                <c:pt idx="682">
                  <c:v>10/16/2017</c:v>
                </c:pt>
                <c:pt idx="683">
                  <c:v>10/17/2017</c:v>
                </c:pt>
                <c:pt idx="684">
                  <c:v>10/18/2017</c:v>
                </c:pt>
                <c:pt idx="685">
                  <c:v>10/19/2017</c:v>
                </c:pt>
                <c:pt idx="686">
                  <c:v>10/20/2017</c:v>
                </c:pt>
                <c:pt idx="687">
                  <c:v>10/23/2017</c:v>
                </c:pt>
                <c:pt idx="688">
                  <c:v>10/24/2017</c:v>
                </c:pt>
                <c:pt idx="689">
                  <c:v>10/25/2017</c:v>
                </c:pt>
                <c:pt idx="690">
                  <c:v>10/26/2017</c:v>
                </c:pt>
                <c:pt idx="691">
                  <c:v>10/27/2017</c:v>
                </c:pt>
                <c:pt idx="692">
                  <c:v>10/30/2017</c:v>
                </c:pt>
                <c:pt idx="693">
                  <c:v>10/31/2017</c:v>
                </c:pt>
                <c:pt idx="694">
                  <c:v>11/1/2017</c:v>
                </c:pt>
                <c:pt idx="695">
                  <c:v>11/2/2017</c:v>
                </c:pt>
                <c:pt idx="696">
                  <c:v>11/3/2017</c:v>
                </c:pt>
                <c:pt idx="697">
                  <c:v>11/6/2017</c:v>
                </c:pt>
                <c:pt idx="698">
                  <c:v>11/7/2017</c:v>
                </c:pt>
                <c:pt idx="699">
                  <c:v>11/8/2017</c:v>
                </c:pt>
                <c:pt idx="700">
                  <c:v>11/9/2017</c:v>
                </c:pt>
                <c:pt idx="701">
                  <c:v>11/10/2017</c:v>
                </c:pt>
                <c:pt idx="702">
                  <c:v>11/13/2017</c:v>
                </c:pt>
                <c:pt idx="703">
                  <c:v>11/14/2017</c:v>
                </c:pt>
                <c:pt idx="704">
                  <c:v>11/15/2017</c:v>
                </c:pt>
                <c:pt idx="705">
                  <c:v>11/16/2017</c:v>
                </c:pt>
                <c:pt idx="706">
                  <c:v>11/17/2017</c:v>
                </c:pt>
                <c:pt idx="707">
                  <c:v>11/20/2017</c:v>
                </c:pt>
                <c:pt idx="708">
                  <c:v>11/21/2017</c:v>
                </c:pt>
                <c:pt idx="709">
                  <c:v>11/22/2017</c:v>
                </c:pt>
                <c:pt idx="710">
                  <c:v>11/24/2017</c:v>
                </c:pt>
                <c:pt idx="711">
                  <c:v>11/27/2017</c:v>
                </c:pt>
                <c:pt idx="712">
                  <c:v>11/28/2017</c:v>
                </c:pt>
                <c:pt idx="713">
                  <c:v>11/29/2017</c:v>
                </c:pt>
                <c:pt idx="714">
                  <c:v>11/30/2017</c:v>
                </c:pt>
                <c:pt idx="715">
                  <c:v>12/1/2017</c:v>
                </c:pt>
                <c:pt idx="716">
                  <c:v>12/4/2017</c:v>
                </c:pt>
                <c:pt idx="717">
                  <c:v>12/5/2017</c:v>
                </c:pt>
                <c:pt idx="718">
                  <c:v>12/6/2017</c:v>
                </c:pt>
                <c:pt idx="719">
                  <c:v>12/7/2017</c:v>
                </c:pt>
                <c:pt idx="720">
                  <c:v>12/8/2017</c:v>
                </c:pt>
                <c:pt idx="721">
                  <c:v>12/11/2017</c:v>
                </c:pt>
                <c:pt idx="722">
                  <c:v>12/12/2017</c:v>
                </c:pt>
                <c:pt idx="723">
                  <c:v>12/13/2017</c:v>
                </c:pt>
                <c:pt idx="724">
                  <c:v>12/14/2017</c:v>
                </c:pt>
                <c:pt idx="725">
                  <c:v>12/15/2017</c:v>
                </c:pt>
                <c:pt idx="726">
                  <c:v>12/18/2017</c:v>
                </c:pt>
                <c:pt idx="727">
                  <c:v>12/19/2017</c:v>
                </c:pt>
                <c:pt idx="728">
                  <c:v>12/20/2017</c:v>
                </c:pt>
                <c:pt idx="729">
                  <c:v>12/21/2017</c:v>
                </c:pt>
                <c:pt idx="730">
                  <c:v>12/22/2017</c:v>
                </c:pt>
                <c:pt idx="731">
                  <c:v>12/26/2017</c:v>
                </c:pt>
                <c:pt idx="732">
                  <c:v>12/27/2017</c:v>
                </c:pt>
                <c:pt idx="733">
                  <c:v>12/28/2017</c:v>
                </c:pt>
                <c:pt idx="734">
                  <c:v>12/29/2017</c:v>
                </c:pt>
                <c:pt idx="735">
                  <c:v>1/2/2018</c:v>
                </c:pt>
                <c:pt idx="736">
                  <c:v>1/3/2018</c:v>
                </c:pt>
                <c:pt idx="737">
                  <c:v>1/4/2018</c:v>
                </c:pt>
                <c:pt idx="738">
                  <c:v>1/5/2018</c:v>
                </c:pt>
                <c:pt idx="739">
                  <c:v>1/8/2018</c:v>
                </c:pt>
                <c:pt idx="740">
                  <c:v>1/9/2018</c:v>
                </c:pt>
                <c:pt idx="741">
                  <c:v>1/10/2018</c:v>
                </c:pt>
                <c:pt idx="742">
                  <c:v>1/11/2018</c:v>
                </c:pt>
                <c:pt idx="743">
                  <c:v>1/12/2018</c:v>
                </c:pt>
                <c:pt idx="744">
                  <c:v>1/16/2018</c:v>
                </c:pt>
                <c:pt idx="745">
                  <c:v>1/17/2018</c:v>
                </c:pt>
                <c:pt idx="746">
                  <c:v>1/18/2018</c:v>
                </c:pt>
                <c:pt idx="747">
                  <c:v>1/19/2018</c:v>
                </c:pt>
                <c:pt idx="748">
                  <c:v>1/22/2018</c:v>
                </c:pt>
                <c:pt idx="749">
                  <c:v>1/23/2018</c:v>
                </c:pt>
                <c:pt idx="750">
                  <c:v>1/24/2018</c:v>
                </c:pt>
                <c:pt idx="751">
                  <c:v>1/25/2018</c:v>
                </c:pt>
                <c:pt idx="752">
                  <c:v>1/26/2018</c:v>
                </c:pt>
                <c:pt idx="753">
                  <c:v>1/29/2018</c:v>
                </c:pt>
                <c:pt idx="754">
                  <c:v>1/30/2018</c:v>
                </c:pt>
                <c:pt idx="755">
                  <c:v>1/31/2018</c:v>
                </c:pt>
                <c:pt idx="756">
                  <c:v>2/1/2018</c:v>
                </c:pt>
                <c:pt idx="757">
                  <c:v>2/2/2018</c:v>
                </c:pt>
                <c:pt idx="758">
                  <c:v>2/5/2018</c:v>
                </c:pt>
                <c:pt idx="759">
                  <c:v>2/6/2018</c:v>
                </c:pt>
                <c:pt idx="760">
                  <c:v>2/7/2018</c:v>
                </c:pt>
                <c:pt idx="761">
                  <c:v>2/8/2018</c:v>
                </c:pt>
                <c:pt idx="762">
                  <c:v>2/9/2018</c:v>
                </c:pt>
                <c:pt idx="763">
                  <c:v>2/12/2018</c:v>
                </c:pt>
                <c:pt idx="764">
                  <c:v>2/13/2018</c:v>
                </c:pt>
                <c:pt idx="765">
                  <c:v>2/14/2018</c:v>
                </c:pt>
                <c:pt idx="766">
                  <c:v>2/15/2018</c:v>
                </c:pt>
                <c:pt idx="767">
                  <c:v>2/16/2018</c:v>
                </c:pt>
                <c:pt idx="768">
                  <c:v>2/20/2018</c:v>
                </c:pt>
                <c:pt idx="769">
                  <c:v>2/21/2018</c:v>
                </c:pt>
                <c:pt idx="770">
                  <c:v>2/22/2018</c:v>
                </c:pt>
                <c:pt idx="771">
                  <c:v>2/23/2018</c:v>
                </c:pt>
                <c:pt idx="772">
                  <c:v>2/26/2018</c:v>
                </c:pt>
                <c:pt idx="773">
                  <c:v>2/27/2018</c:v>
                </c:pt>
                <c:pt idx="774">
                  <c:v>2/28/2018</c:v>
                </c:pt>
                <c:pt idx="775">
                  <c:v>3/1/2018</c:v>
                </c:pt>
                <c:pt idx="776">
                  <c:v>3/2/2018</c:v>
                </c:pt>
                <c:pt idx="777">
                  <c:v>3/5/2018</c:v>
                </c:pt>
                <c:pt idx="778">
                  <c:v>3/6/2018</c:v>
                </c:pt>
                <c:pt idx="779">
                  <c:v>3/7/2018</c:v>
                </c:pt>
                <c:pt idx="780">
                  <c:v>3/8/2018</c:v>
                </c:pt>
                <c:pt idx="781">
                  <c:v>3/9/2018</c:v>
                </c:pt>
                <c:pt idx="782">
                  <c:v>3/12/2018</c:v>
                </c:pt>
                <c:pt idx="783">
                  <c:v>3/13/2018</c:v>
                </c:pt>
                <c:pt idx="784">
                  <c:v>3/14/2018</c:v>
                </c:pt>
                <c:pt idx="785">
                  <c:v>3/15/2018</c:v>
                </c:pt>
                <c:pt idx="786">
                  <c:v>3/16/2018</c:v>
                </c:pt>
                <c:pt idx="787">
                  <c:v>3/19/2018</c:v>
                </c:pt>
                <c:pt idx="788">
                  <c:v>3/20/2018</c:v>
                </c:pt>
                <c:pt idx="789">
                  <c:v>3/21/2018</c:v>
                </c:pt>
                <c:pt idx="790">
                  <c:v>3/22/2018</c:v>
                </c:pt>
                <c:pt idx="791">
                  <c:v>3/23/2018</c:v>
                </c:pt>
                <c:pt idx="792">
                  <c:v>3/26/2018</c:v>
                </c:pt>
                <c:pt idx="793">
                  <c:v>3/27/2018</c:v>
                </c:pt>
                <c:pt idx="794">
                  <c:v>3/28/2018</c:v>
                </c:pt>
                <c:pt idx="795">
                  <c:v>3/29/2018</c:v>
                </c:pt>
                <c:pt idx="796">
                  <c:v>4/2/2018</c:v>
                </c:pt>
                <c:pt idx="797">
                  <c:v>4/3/2018</c:v>
                </c:pt>
                <c:pt idx="798">
                  <c:v>4/4/2018</c:v>
                </c:pt>
                <c:pt idx="799">
                  <c:v>4/5/2018</c:v>
                </c:pt>
                <c:pt idx="800">
                  <c:v>4/6/2018</c:v>
                </c:pt>
                <c:pt idx="801">
                  <c:v>4/9/2018</c:v>
                </c:pt>
                <c:pt idx="802">
                  <c:v>4/10/2018</c:v>
                </c:pt>
                <c:pt idx="803">
                  <c:v>4/11/2018</c:v>
                </c:pt>
                <c:pt idx="804">
                  <c:v>4/12/2018</c:v>
                </c:pt>
                <c:pt idx="805">
                  <c:v>4/13/2018</c:v>
                </c:pt>
                <c:pt idx="806">
                  <c:v>4/16/2018</c:v>
                </c:pt>
                <c:pt idx="807">
                  <c:v>4/17/2018</c:v>
                </c:pt>
                <c:pt idx="808">
                  <c:v>4/18/2018</c:v>
                </c:pt>
                <c:pt idx="809">
                  <c:v>4/19/2018</c:v>
                </c:pt>
                <c:pt idx="810">
                  <c:v>4/20/2018</c:v>
                </c:pt>
                <c:pt idx="811">
                  <c:v>4/23/2018</c:v>
                </c:pt>
                <c:pt idx="812">
                  <c:v>4/24/2018</c:v>
                </c:pt>
                <c:pt idx="813">
                  <c:v>4/25/2018</c:v>
                </c:pt>
                <c:pt idx="814">
                  <c:v>4/26/2018</c:v>
                </c:pt>
                <c:pt idx="815">
                  <c:v>4/27/2018</c:v>
                </c:pt>
                <c:pt idx="816">
                  <c:v>4/30/2018</c:v>
                </c:pt>
                <c:pt idx="817">
                  <c:v>5/1/2018</c:v>
                </c:pt>
                <c:pt idx="818">
                  <c:v>5/2/2018</c:v>
                </c:pt>
                <c:pt idx="819">
                  <c:v>5/3/2018</c:v>
                </c:pt>
                <c:pt idx="820">
                  <c:v>5/4/2018</c:v>
                </c:pt>
                <c:pt idx="821">
                  <c:v>5/7/2018</c:v>
                </c:pt>
                <c:pt idx="822">
                  <c:v>5/8/2018</c:v>
                </c:pt>
                <c:pt idx="823">
                  <c:v>5/9/2018</c:v>
                </c:pt>
                <c:pt idx="824">
                  <c:v>5/10/2018</c:v>
                </c:pt>
                <c:pt idx="825">
                  <c:v>5/11/2018</c:v>
                </c:pt>
                <c:pt idx="826">
                  <c:v>5/14/2018</c:v>
                </c:pt>
                <c:pt idx="827">
                  <c:v>5/15/2018</c:v>
                </c:pt>
                <c:pt idx="828">
                  <c:v>5/16/2018</c:v>
                </c:pt>
                <c:pt idx="829">
                  <c:v>5/17/2018</c:v>
                </c:pt>
                <c:pt idx="830">
                  <c:v>5/18/2018</c:v>
                </c:pt>
                <c:pt idx="831">
                  <c:v>5/21/2018</c:v>
                </c:pt>
                <c:pt idx="832">
                  <c:v>5/22/2018</c:v>
                </c:pt>
                <c:pt idx="833">
                  <c:v>5/23/2018</c:v>
                </c:pt>
                <c:pt idx="834">
                  <c:v>5/24/2018</c:v>
                </c:pt>
                <c:pt idx="835">
                  <c:v>5/25/2018</c:v>
                </c:pt>
                <c:pt idx="836">
                  <c:v>5/29/2018</c:v>
                </c:pt>
                <c:pt idx="837">
                  <c:v>5/30/2018</c:v>
                </c:pt>
                <c:pt idx="838">
                  <c:v>5/31/2018</c:v>
                </c:pt>
                <c:pt idx="839">
                  <c:v>6/1/2018</c:v>
                </c:pt>
                <c:pt idx="840">
                  <c:v>6/4/2018</c:v>
                </c:pt>
                <c:pt idx="841">
                  <c:v>6/5/2018</c:v>
                </c:pt>
                <c:pt idx="842">
                  <c:v>6/6/2018</c:v>
                </c:pt>
                <c:pt idx="843">
                  <c:v>6/7/2018</c:v>
                </c:pt>
                <c:pt idx="844">
                  <c:v>6/8/2018</c:v>
                </c:pt>
                <c:pt idx="845">
                  <c:v>6/11/2018</c:v>
                </c:pt>
                <c:pt idx="846">
                  <c:v>6/12/2018</c:v>
                </c:pt>
                <c:pt idx="847">
                  <c:v>6/13/2018</c:v>
                </c:pt>
                <c:pt idx="848">
                  <c:v>6/14/2018</c:v>
                </c:pt>
                <c:pt idx="849">
                  <c:v>6/15/2018</c:v>
                </c:pt>
                <c:pt idx="850">
                  <c:v>6/18/2018</c:v>
                </c:pt>
                <c:pt idx="851">
                  <c:v>6/19/2018</c:v>
                </c:pt>
                <c:pt idx="852">
                  <c:v>6/20/2018</c:v>
                </c:pt>
                <c:pt idx="853">
                  <c:v>6/21/2018</c:v>
                </c:pt>
                <c:pt idx="854">
                  <c:v>6/22/2018</c:v>
                </c:pt>
                <c:pt idx="855">
                  <c:v>6/25/2018</c:v>
                </c:pt>
                <c:pt idx="856">
                  <c:v>6/26/2018</c:v>
                </c:pt>
                <c:pt idx="857">
                  <c:v>6/27/2018</c:v>
                </c:pt>
                <c:pt idx="858">
                  <c:v>6/28/2018</c:v>
                </c:pt>
                <c:pt idx="859">
                  <c:v>6/29/2018</c:v>
                </c:pt>
                <c:pt idx="860">
                  <c:v>7/2/2018</c:v>
                </c:pt>
                <c:pt idx="861">
                  <c:v>7/3/2018</c:v>
                </c:pt>
                <c:pt idx="862">
                  <c:v>7/5/2018</c:v>
                </c:pt>
                <c:pt idx="863">
                  <c:v>7/6/2018</c:v>
                </c:pt>
                <c:pt idx="864">
                  <c:v>7/9/2018</c:v>
                </c:pt>
                <c:pt idx="865">
                  <c:v>7/10/2018</c:v>
                </c:pt>
                <c:pt idx="866">
                  <c:v>7/11/2018</c:v>
                </c:pt>
                <c:pt idx="867">
                  <c:v>7/12/2018</c:v>
                </c:pt>
                <c:pt idx="868">
                  <c:v>7/13/2018</c:v>
                </c:pt>
                <c:pt idx="869">
                  <c:v>7/16/2018</c:v>
                </c:pt>
                <c:pt idx="870">
                  <c:v>7/17/2018</c:v>
                </c:pt>
                <c:pt idx="871">
                  <c:v>7/18/2018</c:v>
                </c:pt>
                <c:pt idx="872">
                  <c:v>7/19/2018</c:v>
                </c:pt>
                <c:pt idx="873">
                  <c:v>7/20/2018</c:v>
                </c:pt>
                <c:pt idx="874">
                  <c:v>7/23/2018</c:v>
                </c:pt>
                <c:pt idx="875">
                  <c:v>7/24/2018</c:v>
                </c:pt>
                <c:pt idx="876">
                  <c:v>7/25/2018</c:v>
                </c:pt>
                <c:pt idx="877">
                  <c:v>7/26/2018</c:v>
                </c:pt>
                <c:pt idx="878">
                  <c:v>7/27/2018</c:v>
                </c:pt>
                <c:pt idx="879">
                  <c:v>7/30/2018</c:v>
                </c:pt>
                <c:pt idx="880">
                  <c:v>7/31/2018</c:v>
                </c:pt>
                <c:pt idx="881">
                  <c:v>8/1/2018</c:v>
                </c:pt>
                <c:pt idx="882">
                  <c:v>8/2/2018</c:v>
                </c:pt>
                <c:pt idx="883">
                  <c:v>8/3/2018</c:v>
                </c:pt>
                <c:pt idx="884">
                  <c:v>8/6/2018</c:v>
                </c:pt>
                <c:pt idx="885">
                  <c:v>8/7/2018</c:v>
                </c:pt>
                <c:pt idx="886">
                  <c:v>8/8/2018</c:v>
                </c:pt>
                <c:pt idx="887">
                  <c:v>8/9/2018</c:v>
                </c:pt>
                <c:pt idx="888">
                  <c:v>8/10/2018</c:v>
                </c:pt>
                <c:pt idx="889">
                  <c:v>8/13/2018</c:v>
                </c:pt>
                <c:pt idx="890">
                  <c:v>8/14/2018</c:v>
                </c:pt>
                <c:pt idx="891">
                  <c:v>8/15/2018</c:v>
                </c:pt>
                <c:pt idx="892">
                  <c:v>8/16/2018</c:v>
                </c:pt>
                <c:pt idx="893">
                  <c:v>8/17/2018</c:v>
                </c:pt>
                <c:pt idx="894">
                  <c:v>8/20/2018</c:v>
                </c:pt>
                <c:pt idx="895">
                  <c:v>8/21/2018</c:v>
                </c:pt>
                <c:pt idx="896">
                  <c:v>8/22/2018</c:v>
                </c:pt>
                <c:pt idx="897">
                  <c:v>8/23/2018</c:v>
                </c:pt>
                <c:pt idx="898">
                  <c:v>8/24/2018</c:v>
                </c:pt>
                <c:pt idx="899">
                  <c:v>8/27/2018</c:v>
                </c:pt>
                <c:pt idx="900">
                  <c:v>8/28/2018</c:v>
                </c:pt>
                <c:pt idx="901">
                  <c:v>8/29/2018</c:v>
                </c:pt>
                <c:pt idx="902">
                  <c:v>8/30/2018</c:v>
                </c:pt>
                <c:pt idx="903">
                  <c:v>8/31/2018</c:v>
                </c:pt>
                <c:pt idx="904">
                  <c:v>9/4/2018</c:v>
                </c:pt>
                <c:pt idx="905">
                  <c:v>9/5/2018</c:v>
                </c:pt>
                <c:pt idx="906">
                  <c:v>9/6/2018</c:v>
                </c:pt>
                <c:pt idx="907">
                  <c:v>9/7/2018</c:v>
                </c:pt>
                <c:pt idx="908">
                  <c:v>9/10/2018</c:v>
                </c:pt>
                <c:pt idx="909">
                  <c:v>9/11/2018</c:v>
                </c:pt>
                <c:pt idx="910">
                  <c:v>9/12/2018</c:v>
                </c:pt>
                <c:pt idx="911">
                  <c:v>9/13/2018</c:v>
                </c:pt>
                <c:pt idx="912">
                  <c:v>9/14/2018</c:v>
                </c:pt>
                <c:pt idx="913">
                  <c:v>9/17/2018</c:v>
                </c:pt>
                <c:pt idx="914">
                  <c:v>9/18/2018</c:v>
                </c:pt>
                <c:pt idx="915">
                  <c:v>9/19/2018</c:v>
                </c:pt>
                <c:pt idx="916">
                  <c:v>9/20/2018</c:v>
                </c:pt>
                <c:pt idx="917">
                  <c:v>9/21/2018</c:v>
                </c:pt>
                <c:pt idx="918">
                  <c:v>9/24/2018</c:v>
                </c:pt>
                <c:pt idx="919">
                  <c:v>9/25/2018</c:v>
                </c:pt>
                <c:pt idx="920">
                  <c:v>9/26/2018</c:v>
                </c:pt>
                <c:pt idx="921">
                  <c:v>9/27/2018</c:v>
                </c:pt>
                <c:pt idx="922">
                  <c:v>9/28/2018</c:v>
                </c:pt>
                <c:pt idx="923">
                  <c:v>10/1/2018</c:v>
                </c:pt>
                <c:pt idx="924">
                  <c:v>10/2/2018</c:v>
                </c:pt>
                <c:pt idx="925">
                  <c:v>10/3/2018</c:v>
                </c:pt>
                <c:pt idx="926">
                  <c:v>10/4/2018</c:v>
                </c:pt>
                <c:pt idx="927">
                  <c:v>10/5/2018</c:v>
                </c:pt>
                <c:pt idx="928">
                  <c:v>10/8/2018</c:v>
                </c:pt>
                <c:pt idx="929">
                  <c:v>10/9/2018</c:v>
                </c:pt>
                <c:pt idx="930">
                  <c:v>10/10/2018</c:v>
                </c:pt>
                <c:pt idx="931">
                  <c:v>10/11/2018</c:v>
                </c:pt>
                <c:pt idx="932">
                  <c:v>10/12/2018</c:v>
                </c:pt>
                <c:pt idx="933">
                  <c:v>10/15/2018</c:v>
                </c:pt>
                <c:pt idx="934">
                  <c:v>10/16/2018</c:v>
                </c:pt>
                <c:pt idx="935">
                  <c:v>10/17/2018</c:v>
                </c:pt>
                <c:pt idx="936">
                  <c:v>10/18/2018</c:v>
                </c:pt>
                <c:pt idx="937">
                  <c:v>10/19/2018</c:v>
                </c:pt>
                <c:pt idx="938">
                  <c:v>10/22/2018</c:v>
                </c:pt>
                <c:pt idx="939">
                  <c:v>10/23/2018</c:v>
                </c:pt>
                <c:pt idx="940">
                  <c:v>10/24/2018</c:v>
                </c:pt>
                <c:pt idx="941">
                  <c:v>10/25/2018</c:v>
                </c:pt>
                <c:pt idx="942">
                  <c:v>10/26/2018</c:v>
                </c:pt>
                <c:pt idx="943">
                  <c:v>10/29/2018</c:v>
                </c:pt>
                <c:pt idx="944">
                  <c:v>10/30/2018</c:v>
                </c:pt>
                <c:pt idx="945">
                  <c:v>10/31/2018</c:v>
                </c:pt>
                <c:pt idx="946">
                  <c:v>11/1/2018</c:v>
                </c:pt>
                <c:pt idx="947">
                  <c:v>11/2/2018</c:v>
                </c:pt>
                <c:pt idx="948">
                  <c:v>11/5/2018</c:v>
                </c:pt>
                <c:pt idx="949">
                  <c:v>11/6/2018</c:v>
                </c:pt>
                <c:pt idx="950">
                  <c:v>11/7/2018</c:v>
                </c:pt>
                <c:pt idx="951">
                  <c:v>11/8/2018</c:v>
                </c:pt>
                <c:pt idx="952">
                  <c:v>11/9/2018</c:v>
                </c:pt>
                <c:pt idx="953">
                  <c:v>11/12/2018</c:v>
                </c:pt>
                <c:pt idx="954">
                  <c:v>11/13/2018</c:v>
                </c:pt>
                <c:pt idx="955">
                  <c:v>11/14/2018</c:v>
                </c:pt>
                <c:pt idx="956">
                  <c:v>11/15/2018</c:v>
                </c:pt>
                <c:pt idx="957">
                  <c:v>11/16/2018</c:v>
                </c:pt>
                <c:pt idx="958">
                  <c:v>11/19/2018</c:v>
                </c:pt>
                <c:pt idx="959">
                  <c:v>11/20/2018</c:v>
                </c:pt>
                <c:pt idx="960">
                  <c:v>11/21/2018</c:v>
                </c:pt>
                <c:pt idx="961">
                  <c:v>11/23/2018</c:v>
                </c:pt>
                <c:pt idx="962">
                  <c:v>11/26/2018</c:v>
                </c:pt>
                <c:pt idx="963">
                  <c:v>11/27/2018</c:v>
                </c:pt>
                <c:pt idx="964">
                  <c:v>11/28/2018</c:v>
                </c:pt>
                <c:pt idx="965">
                  <c:v>11/29/2018</c:v>
                </c:pt>
                <c:pt idx="966">
                  <c:v>11/30/2018</c:v>
                </c:pt>
                <c:pt idx="967">
                  <c:v>12/3/2018</c:v>
                </c:pt>
                <c:pt idx="968">
                  <c:v>12/4/2018</c:v>
                </c:pt>
                <c:pt idx="969">
                  <c:v>12/6/2018</c:v>
                </c:pt>
                <c:pt idx="970">
                  <c:v>12/7/2018</c:v>
                </c:pt>
                <c:pt idx="971">
                  <c:v>12/10/2018</c:v>
                </c:pt>
                <c:pt idx="972">
                  <c:v>12/11/2018</c:v>
                </c:pt>
                <c:pt idx="973">
                  <c:v>12/12/2018</c:v>
                </c:pt>
                <c:pt idx="974">
                  <c:v>12/13/2018</c:v>
                </c:pt>
                <c:pt idx="975">
                  <c:v>12/14/2018</c:v>
                </c:pt>
                <c:pt idx="976">
                  <c:v>12/17/2018</c:v>
                </c:pt>
                <c:pt idx="977">
                  <c:v>12/18/2018</c:v>
                </c:pt>
                <c:pt idx="978">
                  <c:v>12/19/2018</c:v>
                </c:pt>
                <c:pt idx="979">
                  <c:v>12/20/2018</c:v>
                </c:pt>
                <c:pt idx="980">
                  <c:v>12/21/2018</c:v>
                </c:pt>
                <c:pt idx="981">
                  <c:v>12/24/2018</c:v>
                </c:pt>
                <c:pt idx="982">
                  <c:v>12/26/2018</c:v>
                </c:pt>
                <c:pt idx="983">
                  <c:v>12/27/2018</c:v>
                </c:pt>
                <c:pt idx="984">
                  <c:v>12/28/2018</c:v>
                </c:pt>
                <c:pt idx="985">
                  <c:v>12/31/2018</c:v>
                </c:pt>
                <c:pt idx="986">
                  <c:v>1/2/2019</c:v>
                </c:pt>
                <c:pt idx="987">
                  <c:v>1/3/2019</c:v>
                </c:pt>
                <c:pt idx="988">
                  <c:v>1/4/2019</c:v>
                </c:pt>
                <c:pt idx="989">
                  <c:v>1/7/2019</c:v>
                </c:pt>
                <c:pt idx="990">
                  <c:v>1/8/2019</c:v>
                </c:pt>
                <c:pt idx="991">
                  <c:v>1/9/2019</c:v>
                </c:pt>
                <c:pt idx="992">
                  <c:v>1/10/2019</c:v>
                </c:pt>
                <c:pt idx="993">
                  <c:v>1/11/2019</c:v>
                </c:pt>
                <c:pt idx="994">
                  <c:v>1/14/2019</c:v>
                </c:pt>
                <c:pt idx="995">
                  <c:v>1/15/2019</c:v>
                </c:pt>
                <c:pt idx="996">
                  <c:v>1/16/2019</c:v>
                </c:pt>
                <c:pt idx="997">
                  <c:v>1/17/2019</c:v>
                </c:pt>
                <c:pt idx="998">
                  <c:v>1/18/2019</c:v>
                </c:pt>
                <c:pt idx="999">
                  <c:v>1/22/2019</c:v>
                </c:pt>
                <c:pt idx="1000">
                  <c:v>1/23/2019</c:v>
                </c:pt>
                <c:pt idx="1001">
                  <c:v>1/24/2019</c:v>
                </c:pt>
                <c:pt idx="1002">
                  <c:v>1/25/2019</c:v>
                </c:pt>
                <c:pt idx="1003">
                  <c:v>1/28/2019</c:v>
                </c:pt>
                <c:pt idx="1004">
                  <c:v>1/29/2019</c:v>
                </c:pt>
                <c:pt idx="1005">
                  <c:v>1/30/2019</c:v>
                </c:pt>
                <c:pt idx="1006">
                  <c:v>1/31/2019</c:v>
                </c:pt>
                <c:pt idx="1007">
                  <c:v>2/1/2019</c:v>
                </c:pt>
                <c:pt idx="1008">
                  <c:v>2/4/2019</c:v>
                </c:pt>
                <c:pt idx="1009">
                  <c:v>2/5/2019</c:v>
                </c:pt>
                <c:pt idx="1010">
                  <c:v>2/6/2019</c:v>
                </c:pt>
                <c:pt idx="1011">
                  <c:v>2/7/2019</c:v>
                </c:pt>
                <c:pt idx="1012">
                  <c:v>2/8/2019</c:v>
                </c:pt>
                <c:pt idx="1013">
                  <c:v>2/11/2019</c:v>
                </c:pt>
                <c:pt idx="1014">
                  <c:v>2/12/2019</c:v>
                </c:pt>
                <c:pt idx="1015">
                  <c:v>2/13/2019</c:v>
                </c:pt>
                <c:pt idx="1016">
                  <c:v>2/14/2019</c:v>
                </c:pt>
                <c:pt idx="1017">
                  <c:v>2/15/2019</c:v>
                </c:pt>
                <c:pt idx="1018">
                  <c:v>2/19/2019</c:v>
                </c:pt>
                <c:pt idx="1019">
                  <c:v>2/20/2019</c:v>
                </c:pt>
                <c:pt idx="1020">
                  <c:v>2/21/2019</c:v>
                </c:pt>
                <c:pt idx="1021">
                  <c:v>2/22/2019</c:v>
                </c:pt>
                <c:pt idx="1022">
                  <c:v>2/25/2019</c:v>
                </c:pt>
                <c:pt idx="1023">
                  <c:v>2/26/2019</c:v>
                </c:pt>
                <c:pt idx="1024">
                  <c:v>2/27/2019</c:v>
                </c:pt>
                <c:pt idx="1025">
                  <c:v>2/28/2019</c:v>
                </c:pt>
                <c:pt idx="1026">
                  <c:v>3/1/2019</c:v>
                </c:pt>
                <c:pt idx="1027">
                  <c:v>3/4/2019</c:v>
                </c:pt>
                <c:pt idx="1028">
                  <c:v>3/5/2019</c:v>
                </c:pt>
                <c:pt idx="1029">
                  <c:v>3/6/2019</c:v>
                </c:pt>
                <c:pt idx="1030">
                  <c:v>3/7/2019</c:v>
                </c:pt>
                <c:pt idx="1031">
                  <c:v>3/8/2019</c:v>
                </c:pt>
                <c:pt idx="1032">
                  <c:v>3/11/2019</c:v>
                </c:pt>
                <c:pt idx="1033">
                  <c:v>3/12/2019</c:v>
                </c:pt>
                <c:pt idx="1034">
                  <c:v>3/13/2019</c:v>
                </c:pt>
                <c:pt idx="1035">
                  <c:v>3/14/2019</c:v>
                </c:pt>
                <c:pt idx="1036">
                  <c:v>3/15/2019</c:v>
                </c:pt>
                <c:pt idx="1037">
                  <c:v>3/18/2019</c:v>
                </c:pt>
                <c:pt idx="1038">
                  <c:v>3/19/2019</c:v>
                </c:pt>
                <c:pt idx="1039">
                  <c:v>3/20/2019</c:v>
                </c:pt>
                <c:pt idx="1040">
                  <c:v>3/21/2019</c:v>
                </c:pt>
                <c:pt idx="1041">
                  <c:v>3/22/2019</c:v>
                </c:pt>
                <c:pt idx="1042">
                  <c:v>3/25/2019</c:v>
                </c:pt>
                <c:pt idx="1043">
                  <c:v>3/26/2019</c:v>
                </c:pt>
                <c:pt idx="1044">
                  <c:v>3/27/2019</c:v>
                </c:pt>
                <c:pt idx="1045">
                  <c:v>3/28/2019</c:v>
                </c:pt>
                <c:pt idx="1046">
                  <c:v>3/29/2019</c:v>
                </c:pt>
                <c:pt idx="1047">
                  <c:v>4/1/2019</c:v>
                </c:pt>
                <c:pt idx="1048">
                  <c:v>4/2/2019</c:v>
                </c:pt>
                <c:pt idx="1049">
                  <c:v>4/3/2019</c:v>
                </c:pt>
                <c:pt idx="1050">
                  <c:v>4/4/2019</c:v>
                </c:pt>
                <c:pt idx="1051">
                  <c:v>4/5/2019</c:v>
                </c:pt>
                <c:pt idx="1052">
                  <c:v>4/8/2019</c:v>
                </c:pt>
                <c:pt idx="1053">
                  <c:v>4/9/2019</c:v>
                </c:pt>
                <c:pt idx="1054">
                  <c:v>4/10/2019</c:v>
                </c:pt>
                <c:pt idx="1055">
                  <c:v>4/11/2019</c:v>
                </c:pt>
                <c:pt idx="1056">
                  <c:v>4/12/2019</c:v>
                </c:pt>
                <c:pt idx="1057">
                  <c:v>4/15/2019</c:v>
                </c:pt>
                <c:pt idx="1058">
                  <c:v>4/16/2019</c:v>
                </c:pt>
                <c:pt idx="1059">
                  <c:v>4/17/2019</c:v>
                </c:pt>
                <c:pt idx="1060">
                  <c:v>4/18/2019</c:v>
                </c:pt>
                <c:pt idx="1061">
                  <c:v>4/22/2019</c:v>
                </c:pt>
                <c:pt idx="1062">
                  <c:v>4/23/2019</c:v>
                </c:pt>
                <c:pt idx="1063">
                  <c:v>4/24/2019</c:v>
                </c:pt>
                <c:pt idx="1064">
                  <c:v>4/25/2019</c:v>
                </c:pt>
                <c:pt idx="1065">
                  <c:v>4/26/2019</c:v>
                </c:pt>
                <c:pt idx="1066">
                  <c:v>4/29/2019</c:v>
                </c:pt>
                <c:pt idx="1067">
                  <c:v>4/30/2019</c:v>
                </c:pt>
                <c:pt idx="1068">
                  <c:v>5/1/2019</c:v>
                </c:pt>
                <c:pt idx="1069">
                  <c:v>5/2/2019</c:v>
                </c:pt>
                <c:pt idx="1070">
                  <c:v>5/3/2019</c:v>
                </c:pt>
                <c:pt idx="1071">
                  <c:v>5/6/2019</c:v>
                </c:pt>
                <c:pt idx="1072">
                  <c:v>5/7/2019</c:v>
                </c:pt>
                <c:pt idx="1073">
                  <c:v>5/8/2019</c:v>
                </c:pt>
                <c:pt idx="1074">
                  <c:v>5/9/2019</c:v>
                </c:pt>
                <c:pt idx="1075">
                  <c:v>5/10/2019</c:v>
                </c:pt>
                <c:pt idx="1076">
                  <c:v>5/13/2019</c:v>
                </c:pt>
                <c:pt idx="1077">
                  <c:v>5/14/2019</c:v>
                </c:pt>
                <c:pt idx="1078">
                  <c:v>5/15/2019</c:v>
                </c:pt>
                <c:pt idx="1079">
                  <c:v>5/16/2019</c:v>
                </c:pt>
                <c:pt idx="1080">
                  <c:v>5/17/2019</c:v>
                </c:pt>
                <c:pt idx="1081">
                  <c:v>5/20/2019</c:v>
                </c:pt>
                <c:pt idx="1082">
                  <c:v>5/21/2019</c:v>
                </c:pt>
                <c:pt idx="1083">
                  <c:v>5/22/2019</c:v>
                </c:pt>
                <c:pt idx="1084">
                  <c:v>5/23/2019</c:v>
                </c:pt>
                <c:pt idx="1085">
                  <c:v>5/24/2019</c:v>
                </c:pt>
                <c:pt idx="1086">
                  <c:v>5/28/2019</c:v>
                </c:pt>
                <c:pt idx="1087">
                  <c:v>5/29/2019</c:v>
                </c:pt>
                <c:pt idx="1088">
                  <c:v>5/30/2019</c:v>
                </c:pt>
                <c:pt idx="1089">
                  <c:v>5/31/2019</c:v>
                </c:pt>
                <c:pt idx="1090">
                  <c:v>6/3/2019</c:v>
                </c:pt>
                <c:pt idx="1091">
                  <c:v>6/4/2019</c:v>
                </c:pt>
                <c:pt idx="1092">
                  <c:v>6/5/2019</c:v>
                </c:pt>
                <c:pt idx="1093">
                  <c:v>6/6/2019</c:v>
                </c:pt>
                <c:pt idx="1094">
                  <c:v>6/7/2019</c:v>
                </c:pt>
                <c:pt idx="1095">
                  <c:v>6/10/2019</c:v>
                </c:pt>
                <c:pt idx="1096">
                  <c:v>6/11/2019</c:v>
                </c:pt>
                <c:pt idx="1097">
                  <c:v>6/12/2019</c:v>
                </c:pt>
                <c:pt idx="1098">
                  <c:v>6/13/2019</c:v>
                </c:pt>
                <c:pt idx="1099">
                  <c:v>6/14/2019</c:v>
                </c:pt>
                <c:pt idx="1100">
                  <c:v>6/17/2019</c:v>
                </c:pt>
                <c:pt idx="1101">
                  <c:v>6/18/2019</c:v>
                </c:pt>
                <c:pt idx="1102">
                  <c:v>6/19/2019</c:v>
                </c:pt>
                <c:pt idx="1103">
                  <c:v>6/20/2019</c:v>
                </c:pt>
                <c:pt idx="1104">
                  <c:v>6/21/2019</c:v>
                </c:pt>
                <c:pt idx="1105">
                  <c:v>6/24/2019</c:v>
                </c:pt>
                <c:pt idx="1106">
                  <c:v>6/25/2019</c:v>
                </c:pt>
                <c:pt idx="1107">
                  <c:v>6/26/2019</c:v>
                </c:pt>
                <c:pt idx="1108">
                  <c:v>6/27/2019</c:v>
                </c:pt>
                <c:pt idx="1109">
                  <c:v>6/28/2019</c:v>
                </c:pt>
                <c:pt idx="1110">
                  <c:v>7/1/2019</c:v>
                </c:pt>
                <c:pt idx="1111">
                  <c:v>7/2/2019</c:v>
                </c:pt>
                <c:pt idx="1112">
                  <c:v>7/3/2019</c:v>
                </c:pt>
                <c:pt idx="1113">
                  <c:v>7/5/2019</c:v>
                </c:pt>
                <c:pt idx="1114">
                  <c:v>7/8/2019</c:v>
                </c:pt>
                <c:pt idx="1115">
                  <c:v>7/9/2019</c:v>
                </c:pt>
                <c:pt idx="1116">
                  <c:v>7/10/2019</c:v>
                </c:pt>
                <c:pt idx="1117">
                  <c:v>7/11/2019</c:v>
                </c:pt>
                <c:pt idx="1118">
                  <c:v>7/12/2019</c:v>
                </c:pt>
                <c:pt idx="1119">
                  <c:v>7/15/2019</c:v>
                </c:pt>
                <c:pt idx="1120">
                  <c:v>7/16/2019</c:v>
                </c:pt>
                <c:pt idx="1121">
                  <c:v>7/17/2019</c:v>
                </c:pt>
                <c:pt idx="1122">
                  <c:v>7/18/2019</c:v>
                </c:pt>
                <c:pt idx="1123">
                  <c:v>7/19/2019</c:v>
                </c:pt>
                <c:pt idx="1124">
                  <c:v>7/22/2019</c:v>
                </c:pt>
                <c:pt idx="1125">
                  <c:v>7/23/2019</c:v>
                </c:pt>
                <c:pt idx="1126">
                  <c:v>7/24/2019</c:v>
                </c:pt>
                <c:pt idx="1127">
                  <c:v>7/25/2019</c:v>
                </c:pt>
                <c:pt idx="1128">
                  <c:v>7/26/2019</c:v>
                </c:pt>
                <c:pt idx="1129">
                  <c:v>7/29/2019</c:v>
                </c:pt>
                <c:pt idx="1130">
                  <c:v>7/30/2019</c:v>
                </c:pt>
                <c:pt idx="1131">
                  <c:v>7/31/2019</c:v>
                </c:pt>
                <c:pt idx="1132">
                  <c:v>8/1/2019</c:v>
                </c:pt>
                <c:pt idx="1133">
                  <c:v>8/2/2019</c:v>
                </c:pt>
                <c:pt idx="1134">
                  <c:v>8/5/2019</c:v>
                </c:pt>
                <c:pt idx="1135">
                  <c:v>8/6/2019</c:v>
                </c:pt>
                <c:pt idx="1136">
                  <c:v>8/7/2019</c:v>
                </c:pt>
                <c:pt idx="1137">
                  <c:v>8/8/2019</c:v>
                </c:pt>
                <c:pt idx="1138">
                  <c:v>8/9/2019</c:v>
                </c:pt>
                <c:pt idx="1139">
                  <c:v>8/12/2019</c:v>
                </c:pt>
                <c:pt idx="1140">
                  <c:v>8/13/2019</c:v>
                </c:pt>
                <c:pt idx="1141">
                  <c:v>8/14/2019</c:v>
                </c:pt>
                <c:pt idx="1142">
                  <c:v>8/15/2019</c:v>
                </c:pt>
                <c:pt idx="1143">
                  <c:v>8/16/2019</c:v>
                </c:pt>
                <c:pt idx="1144">
                  <c:v>8/19/2019</c:v>
                </c:pt>
                <c:pt idx="1145">
                  <c:v>8/20/2019</c:v>
                </c:pt>
                <c:pt idx="1146">
                  <c:v>8/21/2019</c:v>
                </c:pt>
                <c:pt idx="1147">
                  <c:v>8/22/2019</c:v>
                </c:pt>
                <c:pt idx="1148">
                  <c:v>8/23/2019</c:v>
                </c:pt>
                <c:pt idx="1149">
                  <c:v>8/26/2019</c:v>
                </c:pt>
                <c:pt idx="1150">
                  <c:v>8/27/2019</c:v>
                </c:pt>
                <c:pt idx="1151">
                  <c:v>8/28/2019</c:v>
                </c:pt>
                <c:pt idx="1152">
                  <c:v>8/29/2019</c:v>
                </c:pt>
                <c:pt idx="1153">
                  <c:v>8/30/2019</c:v>
                </c:pt>
                <c:pt idx="1154">
                  <c:v>9/3/2019</c:v>
                </c:pt>
                <c:pt idx="1155">
                  <c:v>9/4/2019</c:v>
                </c:pt>
                <c:pt idx="1156">
                  <c:v>9/5/2019</c:v>
                </c:pt>
                <c:pt idx="1157">
                  <c:v>9/6/2019</c:v>
                </c:pt>
                <c:pt idx="1158">
                  <c:v>9/9/2019</c:v>
                </c:pt>
                <c:pt idx="1159">
                  <c:v>9/10/2019</c:v>
                </c:pt>
                <c:pt idx="1160">
                  <c:v>9/11/2019</c:v>
                </c:pt>
                <c:pt idx="1161">
                  <c:v>9/12/2019</c:v>
                </c:pt>
                <c:pt idx="1162">
                  <c:v>9/13/2019</c:v>
                </c:pt>
                <c:pt idx="1163">
                  <c:v>9/16/2019</c:v>
                </c:pt>
                <c:pt idx="1164">
                  <c:v>9/17/2019</c:v>
                </c:pt>
                <c:pt idx="1165">
                  <c:v>9/18/2019</c:v>
                </c:pt>
                <c:pt idx="1166">
                  <c:v>9/19/2019</c:v>
                </c:pt>
                <c:pt idx="1167">
                  <c:v>9/20/2019</c:v>
                </c:pt>
                <c:pt idx="1168">
                  <c:v>9/23/2019</c:v>
                </c:pt>
                <c:pt idx="1169">
                  <c:v>9/24/2019</c:v>
                </c:pt>
                <c:pt idx="1170">
                  <c:v>9/25/2019</c:v>
                </c:pt>
                <c:pt idx="1171">
                  <c:v>9/26/2019</c:v>
                </c:pt>
                <c:pt idx="1172">
                  <c:v>9/27/2019</c:v>
                </c:pt>
                <c:pt idx="1173">
                  <c:v>9/30/2019</c:v>
                </c:pt>
                <c:pt idx="1174">
                  <c:v>10/1/2019</c:v>
                </c:pt>
                <c:pt idx="1175">
                  <c:v>10/2/2019</c:v>
                </c:pt>
                <c:pt idx="1176">
                  <c:v>10/3/2019</c:v>
                </c:pt>
                <c:pt idx="1177">
                  <c:v>10/4/2019</c:v>
                </c:pt>
                <c:pt idx="1178">
                  <c:v>10/7/2019</c:v>
                </c:pt>
                <c:pt idx="1179">
                  <c:v>10/8/2019</c:v>
                </c:pt>
                <c:pt idx="1180">
                  <c:v>10/9/2019</c:v>
                </c:pt>
                <c:pt idx="1181">
                  <c:v>10/10/2019</c:v>
                </c:pt>
                <c:pt idx="1182">
                  <c:v>10/11/2019</c:v>
                </c:pt>
                <c:pt idx="1183">
                  <c:v>10/14/2019</c:v>
                </c:pt>
                <c:pt idx="1184">
                  <c:v>10/15/2019</c:v>
                </c:pt>
                <c:pt idx="1185">
                  <c:v>10/16/2019</c:v>
                </c:pt>
                <c:pt idx="1186">
                  <c:v>10/17/2019</c:v>
                </c:pt>
                <c:pt idx="1187">
                  <c:v>10/18/2019</c:v>
                </c:pt>
                <c:pt idx="1188">
                  <c:v>10/21/2019</c:v>
                </c:pt>
                <c:pt idx="1189">
                  <c:v>10/22/2019</c:v>
                </c:pt>
                <c:pt idx="1190">
                  <c:v>10/23/2019</c:v>
                </c:pt>
                <c:pt idx="1191">
                  <c:v>10/24/2019</c:v>
                </c:pt>
                <c:pt idx="1192">
                  <c:v>10/25/2019</c:v>
                </c:pt>
                <c:pt idx="1193">
                  <c:v>10/28/2019</c:v>
                </c:pt>
                <c:pt idx="1194">
                  <c:v>10/29/2019</c:v>
                </c:pt>
                <c:pt idx="1195">
                  <c:v>10/30/2019</c:v>
                </c:pt>
                <c:pt idx="1196">
                  <c:v>10/31/2019</c:v>
                </c:pt>
                <c:pt idx="1197">
                  <c:v>11/1/2019</c:v>
                </c:pt>
                <c:pt idx="1198">
                  <c:v>11/4/2019</c:v>
                </c:pt>
                <c:pt idx="1199">
                  <c:v>11/5/2019</c:v>
                </c:pt>
                <c:pt idx="1200">
                  <c:v>11/6/2019</c:v>
                </c:pt>
                <c:pt idx="1201">
                  <c:v>11/7/2019</c:v>
                </c:pt>
                <c:pt idx="1202">
                  <c:v>11/8/2019</c:v>
                </c:pt>
                <c:pt idx="1203">
                  <c:v>11/11/2019</c:v>
                </c:pt>
                <c:pt idx="1204">
                  <c:v>11/12/2019</c:v>
                </c:pt>
                <c:pt idx="1205">
                  <c:v>11/13/2019</c:v>
                </c:pt>
                <c:pt idx="1206">
                  <c:v>11/14/2019</c:v>
                </c:pt>
                <c:pt idx="1207">
                  <c:v>11/15/2019</c:v>
                </c:pt>
                <c:pt idx="1208">
                  <c:v>11/18/2019</c:v>
                </c:pt>
                <c:pt idx="1209">
                  <c:v>11/19/2019</c:v>
                </c:pt>
                <c:pt idx="1210">
                  <c:v>11/20/2019</c:v>
                </c:pt>
                <c:pt idx="1211">
                  <c:v>11/21/2019</c:v>
                </c:pt>
                <c:pt idx="1212">
                  <c:v>11/22/2019</c:v>
                </c:pt>
                <c:pt idx="1213">
                  <c:v>11/25/2019</c:v>
                </c:pt>
                <c:pt idx="1214">
                  <c:v>11/26/2019</c:v>
                </c:pt>
                <c:pt idx="1215">
                  <c:v>11/27/2019</c:v>
                </c:pt>
                <c:pt idx="1216">
                  <c:v>11/29/2019</c:v>
                </c:pt>
                <c:pt idx="1217">
                  <c:v>12/2/2019</c:v>
                </c:pt>
                <c:pt idx="1218">
                  <c:v>12/3/2019</c:v>
                </c:pt>
                <c:pt idx="1219">
                  <c:v>12/4/2019</c:v>
                </c:pt>
                <c:pt idx="1220">
                  <c:v>12/5/2019</c:v>
                </c:pt>
                <c:pt idx="1221">
                  <c:v>12/6/2019</c:v>
                </c:pt>
                <c:pt idx="1222">
                  <c:v>12/9/2019</c:v>
                </c:pt>
                <c:pt idx="1223">
                  <c:v>12/10/2019</c:v>
                </c:pt>
                <c:pt idx="1224">
                  <c:v>12/11/2019</c:v>
                </c:pt>
                <c:pt idx="1225">
                  <c:v>12/12/2019</c:v>
                </c:pt>
                <c:pt idx="1226">
                  <c:v>12/13/2019</c:v>
                </c:pt>
                <c:pt idx="1227">
                  <c:v>12/16/2019</c:v>
                </c:pt>
                <c:pt idx="1228">
                  <c:v>12/17/2019</c:v>
                </c:pt>
                <c:pt idx="1229">
                  <c:v>12/18/2019</c:v>
                </c:pt>
                <c:pt idx="1230">
                  <c:v>12/19/2019</c:v>
                </c:pt>
                <c:pt idx="1231">
                  <c:v>12/20/2019</c:v>
                </c:pt>
                <c:pt idx="1232">
                  <c:v>12/23/2019</c:v>
                </c:pt>
                <c:pt idx="1233">
                  <c:v>12/24/2019</c:v>
                </c:pt>
                <c:pt idx="1234">
                  <c:v>12/26/2019</c:v>
                </c:pt>
                <c:pt idx="1235">
                  <c:v>12/27/2019</c:v>
                </c:pt>
                <c:pt idx="1236">
                  <c:v>12/30/2019</c:v>
                </c:pt>
                <c:pt idx="1237">
                  <c:v>12/31/2019</c:v>
                </c:pt>
                <c:pt idx="1238">
                  <c:v>1/2/2020</c:v>
                </c:pt>
                <c:pt idx="1239">
                  <c:v>1/3/2020</c:v>
                </c:pt>
                <c:pt idx="1240">
                  <c:v>1/6/2020</c:v>
                </c:pt>
                <c:pt idx="1241">
                  <c:v>1/7/2020</c:v>
                </c:pt>
                <c:pt idx="1242">
                  <c:v>1/8/2020</c:v>
                </c:pt>
                <c:pt idx="1243">
                  <c:v>1/9/2020</c:v>
                </c:pt>
                <c:pt idx="1244">
                  <c:v>1/10/2020</c:v>
                </c:pt>
                <c:pt idx="1245">
                  <c:v>1/13/2020</c:v>
                </c:pt>
                <c:pt idx="1246">
                  <c:v>1/14/2020</c:v>
                </c:pt>
                <c:pt idx="1247">
                  <c:v>1/15/2020</c:v>
                </c:pt>
                <c:pt idx="1248">
                  <c:v>1/16/2020</c:v>
                </c:pt>
                <c:pt idx="1249">
                  <c:v>1/17/2020</c:v>
                </c:pt>
                <c:pt idx="1250">
                  <c:v>1/21/2020</c:v>
                </c:pt>
                <c:pt idx="1251">
                  <c:v>1/22/2020</c:v>
                </c:pt>
                <c:pt idx="1252">
                  <c:v>1/23/2020</c:v>
                </c:pt>
                <c:pt idx="1253">
                  <c:v>1/24/2020</c:v>
                </c:pt>
                <c:pt idx="1254">
                  <c:v>1/27/2020</c:v>
                </c:pt>
                <c:pt idx="1255">
                  <c:v>1/28/2020</c:v>
                </c:pt>
                <c:pt idx="1256">
                  <c:v>1/29/2020</c:v>
                </c:pt>
                <c:pt idx="1257">
                  <c:v>1/30/2020</c:v>
                </c:pt>
                <c:pt idx="1258">
                  <c:v>1/31/2020</c:v>
                </c:pt>
              </c:strCache>
            </c:strRef>
          </c:cat>
          <c:val>
            <c:numRef>
              <c:f>Charts!$C$989:$C$1261</c:f>
              <c:numCache>
                <c:formatCode>General</c:formatCode>
                <c:ptCount val="273"/>
                <c:pt idx="0">
                  <c:v>1578800</c:v>
                </c:pt>
                <c:pt idx="1">
                  <c:v>1339000</c:v>
                </c:pt>
                <c:pt idx="2">
                  <c:v>1549100</c:v>
                </c:pt>
                <c:pt idx="3">
                  <c:v>1735100</c:v>
                </c:pt>
                <c:pt idx="4">
                  <c:v>1308900</c:v>
                </c:pt>
                <c:pt idx="5">
                  <c:v>1226000</c:v>
                </c:pt>
                <c:pt idx="6">
                  <c:v>891800</c:v>
                </c:pt>
                <c:pt idx="7">
                  <c:v>1098100</c:v>
                </c:pt>
                <c:pt idx="8">
                  <c:v>1324800</c:v>
                </c:pt>
                <c:pt idx="9">
                  <c:v>944300</c:v>
                </c:pt>
                <c:pt idx="10">
                  <c:v>1000400</c:v>
                </c:pt>
                <c:pt idx="11">
                  <c:v>915000</c:v>
                </c:pt>
                <c:pt idx="12">
                  <c:v>2144300</c:v>
                </c:pt>
                <c:pt idx="13">
                  <c:v>1103300</c:v>
                </c:pt>
                <c:pt idx="14">
                  <c:v>1099900</c:v>
                </c:pt>
                <c:pt idx="15">
                  <c:v>1024000</c:v>
                </c:pt>
                <c:pt idx="16">
                  <c:v>1199400</c:v>
                </c:pt>
                <c:pt idx="17">
                  <c:v>918900</c:v>
                </c:pt>
                <c:pt idx="18">
                  <c:v>854200</c:v>
                </c:pt>
                <c:pt idx="19">
                  <c:v>910200</c:v>
                </c:pt>
                <c:pt idx="20">
                  <c:v>1159200</c:v>
                </c:pt>
                <c:pt idx="21">
                  <c:v>880100</c:v>
                </c:pt>
                <c:pt idx="22">
                  <c:v>700100</c:v>
                </c:pt>
                <c:pt idx="23">
                  <c:v>1169100</c:v>
                </c:pt>
                <c:pt idx="24">
                  <c:v>1053500</c:v>
                </c:pt>
                <c:pt idx="25">
                  <c:v>1587400</c:v>
                </c:pt>
                <c:pt idx="26">
                  <c:v>1076900</c:v>
                </c:pt>
                <c:pt idx="27">
                  <c:v>1640600</c:v>
                </c:pt>
                <c:pt idx="28">
                  <c:v>1057800</c:v>
                </c:pt>
                <c:pt idx="29">
                  <c:v>1375100</c:v>
                </c:pt>
                <c:pt idx="30">
                  <c:v>3758200</c:v>
                </c:pt>
                <c:pt idx="31">
                  <c:v>2099500</c:v>
                </c:pt>
                <c:pt idx="32">
                  <c:v>2597900</c:v>
                </c:pt>
                <c:pt idx="33">
                  <c:v>1621900</c:v>
                </c:pt>
                <c:pt idx="34">
                  <c:v>1132100</c:v>
                </c:pt>
                <c:pt idx="35">
                  <c:v>956100</c:v>
                </c:pt>
                <c:pt idx="36">
                  <c:v>1114200</c:v>
                </c:pt>
                <c:pt idx="37">
                  <c:v>1589000</c:v>
                </c:pt>
                <c:pt idx="38">
                  <c:v>1748800</c:v>
                </c:pt>
                <c:pt idx="39">
                  <c:v>1224900</c:v>
                </c:pt>
                <c:pt idx="40">
                  <c:v>978400</c:v>
                </c:pt>
                <c:pt idx="41">
                  <c:v>1445500</c:v>
                </c:pt>
                <c:pt idx="42">
                  <c:v>1421500</c:v>
                </c:pt>
                <c:pt idx="43">
                  <c:v>1442600</c:v>
                </c:pt>
                <c:pt idx="44">
                  <c:v>1609200</c:v>
                </c:pt>
                <c:pt idx="45">
                  <c:v>2034800</c:v>
                </c:pt>
                <c:pt idx="46">
                  <c:v>1487900</c:v>
                </c:pt>
                <c:pt idx="47">
                  <c:v>1159200</c:v>
                </c:pt>
                <c:pt idx="48">
                  <c:v>1568600</c:v>
                </c:pt>
                <c:pt idx="49">
                  <c:v>1646700</c:v>
                </c:pt>
                <c:pt idx="50">
                  <c:v>1554300</c:v>
                </c:pt>
                <c:pt idx="51">
                  <c:v>1128100</c:v>
                </c:pt>
                <c:pt idx="52">
                  <c:v>1935000</c:v>
                </c:pt>
                <c:pt idx="53">
                  <c:v>1260000</c:v>
                </c:pt>
                <c:pt idx="54">
                  <c:v>690400</c:v>
                </c:pt>
                <c:pt idx="55">
                  <c:v>1284800</c:v>
                </c:pt>
                <c:pt idx="56">
                  <c:v>1317700</c:v>
                </c:pt>
                <c:pt idx="57">
                  <c:v>674700</c:v>
                </c:pt>
                <c:pt idx="58">
                  <c:v>866200</c:v>
                </c:pt>
                <c:pt idx="59">
                  <c:v>640900</c:v>
                </c:pt>
                <c:pt idx="60">
                  <c:v>1357600</c:v>
                </c:pt>
                <c:pt idx="61">
                  <c:v>1094500</c:v>
                </c:pt>
                <c:pt idx="62">
                  <c:v>1438200</c:v>
                </c:pt>
                <c:pt idx="63">
                  <c:v>914100</c:v>
                </c:pt>
                <c:pt idx="64">
                  <c:v>724300</c:v>
                </c:pt>
                <c:pt idx="65">
                  <c:v>1298200</c:v>
                </c:pt>
                <c:pt idx="66">
                  <c:v>744400</c:v>
                </c:pt>
                <c:pt idx="67">
                  <c:v>607400</c:v>
                </c:pt>
                <c:pt idx="68">
                  <c:v>794300</c:v>
                </c:pt>
                <c:pt idx="69">
                  <c:v>1110400</c:v>
                </c:pt>
                <c:pt idx="70">
                  <c:v>944600</c:v>
                </c:pt>
                <c:pt idx="71">
                  <c:v>607900</c:v>
                </c:pt>
                <c:pt idx="72">
                  <c:v>2157400</c:v>
                </c:pt>
                <c:pt idx="73">
                  <c:v>1576800</c:v>
                </c:pt>
                <c:pt idx="74">
                  <c:v>1486500</c:v>
                </c:pt>
                <c:pt idx="75">
                  <c:v>1209500</c:v>
                </c:pt>
                <c:pt idx="76">
                  <c:v>3584100</c:v>
                </c:pt>
                <c:pt idx="77">
                  <c:v>2239200</c:v>
                </c:pt>
                <c:pt idx="78">
                  <c:v>1295200</c:v>
                </c:pt>
                <c:pt idx="79">
                  <c:v>1040900</c:v>
                </c:pt>
                <c:pt idx="80">
                  <c:v>1166300</c:v>
                </c:pt>
                <c:pt idx="81">
                  <c:v>1316200</c:v>
                </c:pt>
                <c:pt idx="82">
                  <c:v>1239800</c:v>
                </c:pt>
                <c:pt idx="83">
                  <c:v>1410100</c:v>
                </c:pt>
                <c:pt idx="84">
                  <c:v>1019000</c:v>
                </c:pt>
                <c:pt idx="85">
                  <c:v>795100</c:v>
                </c:pt>
                <c:pt idx="86">
                  <c:v>961200</c:v>
                </c:pt>
                <c:pt idx="87">
                  <c:v>1434200</c:v>
                </c:pt>
                <c:pt idx="88">
                  <c:v>1553100</c:v>
                </c:pt>
                <c:pt idx="89">
                  <c:v>842900</c:v>
                </c:pt>
                <c:pt idx="90">
                  <c:v>906800</c:v>
                </c:pt>
                <c:pt idx="91">
                  <c:v>786100</c:v>
                </c:pt>
                <c:pt idx="92">
                  <c:v>634500</c:v>
                </c:pt>
                <c:pt idx="93">
                  <c:v>949100</c:v>
                </c:pt>
                <c:pt idx="94">
                  <c:v>1122000</c:v>
                </c:pt>
                <c:pt idx="95">
                  <c:v>794500</c:v>
                </c:pt>
                <c:pt idx="96">
                  <c:v>940100</c:v>
                </c:pt>
                <c:pt idx="97">
                  <c:v>1331200</c:v>
                </c:pt>
                <c:pt idx="98">
                  <c:v>1056800</c:v>
                </c:pt>
                <c:pt idx="99">
                  <c:v>866300</c:v>
                </c:pt>
                <c:pt idx="100">
                  <c:v>1755200</c:v>
                </c:pt>
                <c:pt idx="101">
                  <c:v>1557300</c:v>
                </c:pt>
                <c:pt idx="102">
                  <c:v>681700</c:v>
                </c:pt>
                <c:pt idx="103">
                  <c:v>691500</c:v>
                </c:pt>
                <c:pt idx="104">
                  <c:v>960000</c:v>
                </c:pt>
                <c:pt idx="105">
                  <c:v>699200</c:v>
                </c:pt>
                <c:pt idx="106">
                  <c:v>701600</c:v>
                </c:pt>
                <c:pt idx="107">
                  <c:v>957100</c:v>
                </c:pt>
                <c:pt idx="108">
                  <c:v>600500</c:v>
                </c:pt>
                <c:pt idx="109">
                  <c:v>781400</c:v>
                </c:pt>
                <c:pt idx="110">
                  <c:v>658700</c:v>
                </c:pt>
                <c:pt idx="111">
                  <c:v>584500</c:v>
                </c:pt>
                <c:pt idx="112">
                  <c:v>1541900</c:v>
                </c:pt>
                <c:pt idx="113">
                  <c:v>727900</c:v>
                </c:pt>
                <c:pt idx="114">
                  <c:v>895800</c:v>
                </c:pt>
                <c:pt idx="115">
                  <c:v>1002200</c:v>
                </c:pt>
                <c:pt idx="116">
                  <c:v>679100</c:v>
                </c:pt>
                <c:pt idx="117">
                  <c:v>922400</c:v>
                </c:pt>
                <c:pt idx="118">
                  <c:v>1497800</c:v>
                </c:pt>
                <c:pt idx="119">
                  <c:v>498200</c:v>
                </c:pt>
                <c:pt idx="120">
                  <c:v>590000</c:v>
                </c:pt>
                <c:pt idx="121">
                  <c:v>529600</c:v>
                </c:pt>
                <c:pt idx="122">
                  <c:v>604900</c:v>
                </c:pt>
                <c:pt idx="123">
                  <c:v>960900</c:v>
                </c:pt>
                <c:pt idx="124">
                  <c:v>880100</c:v>
                </c:pt>
                <c:pt idx="125">
                  <c:v>511400</c:v>
                </c:pt>
                <c:pt idx="126">
                  <c:v>412200</c:v>
                </c:pt>
                <c:pt idx="127">
                  <c:v>568200</c:v>
                </c:pt>
                <c:pt idx="128">
                  <c:v>667300</c:v>
                </c:pt>
                <c:pt idx="129">
                  <c:v>548500</c:v>
                </c:pt>
                <c:pt idx="130">
                  <c:v>427300</c:v>
                </c:pt>
                <c:pt idx="131">
                  <c:v>810900</c:v>
                </c:pt>
                <c:pt idx="132">
                  <c:v>620900</c:v>
                </c:pt>
                <c:pt idx="133">
                  <c:v>1186900</c:v>
                </c:pt>
                <c:pt idx="134">
                  <c:v>867500</c:v>
                </c:pt>
                <c:pt idx="135">
                  <c:v>1073400</c:v>
                </c:pt>
                <c:pt idx="136">
                  <c:v>948800</c:v>
                </c:pt>
                <c:pt idx="137">
                  <c:v>993400</c:v>
                </c:pt>
                <c:pt idx="138">
                  <c:v>1536800</c:v>
                </c:pt>
                <c:pt idx="139">
                  <c:v>2662300</c:v>
                </c:pt>
                <c:pt idx="140">
                  <c:v>1453300</c:v>
                </c:pt>
                <c:pt idx="141">
                  <c:v>990100</c:v>
                </c:pt>
                <c:pt idx="142">
                  <c:v>1029400</c:v>
                </c:pt>
                <c:pt idx="143">
                  <c:v>1062300</c:v>
                </c:pt>
                <c:pt idx="144">
                  <c:v>1126700</c:v>
                </c:pt>
                <c:pt idx="145">
                  <c:v>1058700</c:v>
                </c:pt>
                <c:pt idx="146">
                  <c:v>815100</c:v>
                </c:pt>
                <c:pt idx="147">
                  <c:v>672100</c:v>
                </c:pt>
                <c:pt idx="148">
                  <c:v>1102700</c:v>
                </c:pt>
                <c:pt idx="149">
                  <c:v>912400</c:v>
                </c:pt>
                <c:pt idx="150">
                  <c:v>981300</c:v>
                </c:pt>
                <c:pt idx="151">
                  <c:v>1015800</c:v>
                </c:pt>
                <c:pt idx="152">
                  <c:v>594500</c:v>
                </c:pt>
                <c:pt idx="153">
                  <c:v>424600</c:v>
                </c:pt>
                <c:pt idx="154">
                  <c:v>511800</c:v>
                </c:pt>
                <c:pt idx="155">
                  <c:v>866500</c:v>
                </c:pt>
                <c:pt idx="156">
                  <c:v>963600</c:v>
                </c:pt>
                <c:pt idx="157">
                  <c:v>897100</c:v>
                </c:pt>
                <c:pt idx="158">
                  <c:v>792400</c:v>
                </c:pt>
                <c:pt idx="159">
                  <c:v>734000</c:v>
                </c:pt>
                <c:pt idx="160">
                  <c:v>883500</c:v>
                </c:pt>
                <c:pt idx="161">
                  <c:v>938800</c:v>
                </c:pt>
                <c:pt idx="162">
                  <c:v>1758700</c:v>
                </c:pt>
                <c:pt idx="163">
                  <c:v>972600</c:v>
                </c:pt>
                <c:pt idx="164">
                  <c:v>806900</c:v>
                </c:pt>
                <c:pt idx="165">
                  <c:v>800300</c:v>
                </c:pt>
                <c:pt idx="166">
                  <c:v>898600</c:v>
                </c:pt>
                <c:pt idx="167">
                  <c:v>1413800</c:v>
                </c:pt>
                <c:pt idx="168">
                  <c:v>741100</c:v>
                </c:pt>
                <c:pt idx="169">
                  <c:v>539400</c:v>
                </c:pt>
                <c:pt idx="170">
                  <c:v>703100</c:v>
                </c:pt>
                <c:pt idx="171">
                  <c:v>1542500</c:v>
                </c:pt>
                <c:pt idx="172">
                  <c:v>1412000</c:v>
                </c:pt>
                <c:pt idx="173">
                  <c:v>1164600</c:v>
                </c:pt>
                <c:pt idx="174">
                  <c:v>1012800</c:v>
                </c:pt>
                <c:pt idx="175">
                  <c:v>1219200</c:v>
                </c:pt>
                <c:pt idx="176">
                  <c:v>819800</c:v>
                </c:pt>
                <c:pt idx="177">
                  <c:v>484500</c:v>
                </c:pt>
                <c:pt idx="178">
                  <c:v>800400</c:v>
                </c:pt>
                <c:pt idx="179">
                  <c:v>641800</c:v>
                </c:pt>
                <c:pt idx="180">
                  <c:v>411400</c:v>
                </c:pt>
                <c:pt idx="181">
                  <c:v>1234200</c:v>
                </c:pt>
                <c:pt idx="182">
                  <c:v>749700</c:v>
                </c:pt>
                <c:pt idx="183">
                  <c:v>785800</c:v>
                </c:pt>
                <c:pt idx="184">
                  <c:v>737700</c:v>
                </c:pt>
                <c:pt idx="185">
                  <c:v>811600</c:v>
                </c:pt>
                <c:pt idx="186">
                  <c:v>789200</c:v>
                </c:pt>
                <c:pt idx="187">
                  <c:v>755400</c:v>
                </c:pt>
                <c:pt idx="188">
                  <c:v>702100</c:v>
                </c:pt>
                <c:pt idx="189">
                  <c:v>955600</c:v>
                </c:pt>
                <c:pt idx="190">
                  <c:v>1122000</c:v>
                </c:pt>
                <c:pt idx="191">
                  <c:v>1105200</c:v>
                </c:pt>
                <c:pt idx="192">
                  <c:v>1015300</c:v>
                </c:pt>
                <c:pt idx="193">
                  <c:v>626600</c:v>
                </c:pt>
                <c:pt idx="194">
                  <c:v>453800</c:v>
                </c:pt>
                <c:pt idx="195">
                  <c:v>637700</c:v>
                </c:pt>
                <c:pt idx="196">
                  <c:v>488200</c:v>
                </c:pt>
                <c:pt idx="197">
                  <c:v>388200</c:v>
                </c:pt>
                <c:pt idx="198">
                  <c:v>711700</c:v>
                </c:pt>
                <c:pt idx="199">
                  <c:v>746400</c:v>
                </c:pt>
                <c:pt idx="200">
                  <c:v>1072500</c:v>
                </c:pt>
                <c:pt idx="201">
                  <c:v>1649700</c:v>
                </c:pt>
                <c:pt idx="202">
                  <c:v>1469000</c:v>
                </c:pt>
                <c:pt idx="203">
                  <c:v>2669600</c:v>
                </c:pt>
                <c:pt idx="204">
                  <c:v>1230300</c:v>
                </c:pt>
                <c:pt idx="205">
                  <c:v>1180800</c:v>
                </c:pt>
                <c:pt idx="206">
                  <c:v>769900</c:v>
                </c:pt>
                <c:pt idx="207">
                  <c:v>647000</c:v>
                </c:pt>
                <c:pt idx="208">
                  <c:v>1153800</c:v>
                </c:pt>
                <c:pt idx="209">
                  <c:v>510300</c:v>
                </c:pt>
                <c:pt idx="210">
                  <c:v>796000</c:v>
                </c:pt>
                <c:pt idx="211">
                  <c:v>841300</c:v>
                </c:pt>
                <c:pt idx="212">
                  <c:v>856200</c:v>
                </c:pt>
                <c:pt idx="213">
                  <c:v>1004900</c:v>
                </c:pt>
                <c:pt idx="214">
                  <c:v>754000</c:v>
                </c:pt>
                <c:pt idx="215">
                  <c:v>931400</c:v>
                </c:pt>
                <c:pt idx="216">
                  <c:v>831300</c:v>
                </c:pt>
                <c:pt idx="217">
                  <c:v>494300</c:v>
                </c:pt>
                <c:pt idx="218">
                  <c:v>727000</c:v>
                </c:pt>
                <c:pt idx="219">
                  <c:v>617200</c:v>
                </c:pt>
                <c:pt idx="220">
                  <c:v>510200</c:v>
                </c:pt>
                <c:pt idx="221">
                  <c:v>962500</c:v>
                </c:pt>
                <c:pt idx="222">
                  <c:v>805100</c:v>
                </c:pt>
                <c:pt idx="223">
                  <c:v>771200</c:v>
                </c:pt>
                <c:pt idx="224">
                  <c:v>724200</c:v>
                </c:pt>
                <c:pt idx="225">
                  <c:v>792200</c:v>
                </c:pt>
                <c:pt idx="226">
                  <c:v>980000</c:v>
                </c:pt>
                <c:pt idx="227">
                  <c:v>895300</c:v>
                </c:pt>
                <c:pt idx="228">
                  <c:v>1302700</c:v>
                </c:pt>
                <c:pt idx="229">
                  <c:v>885600</c:v>
                </c:pt>
                <c:pt idx="230">
                  <c:v>403800</c:v>
                </c:pt>
                <c:pt idx="231">
                  <c:v>822300</c:v>
                </c:pt>
                <c:pt idx="232">
                  <c:v>796200</c:v>
                </c:pt>
                <c:pt idx="233">
                  <c:v>754300</c:v>
                </c:pt>
                <c:pt idx="234">
                  <c:v>637700</c:v>
                </c:pt>
                <c:pt idx="235">
                  <c:v>629800</c:v>
                </c:pt>
                <c:pt idx="236">
                  <c:v>611700</c:v>
                </c:pt>
                <c:pt idx="237">
                  <c:v>496600</c:v>
                </c:pt>
                <c:pt idx="238">
                  <c:v>882700</c:v>
                </c:pt>
                <c:pt idx="239">
                  <c:v>941300</c:v>
                </c:pt>
                <c:pt idx="240">
                  <c:v>653000</c:v>
                </c:pt>
                <c:pt idx="241">
                  <c:v>904300</c:v>
                </c:pt>
                <c:pt idx="242">
                  <c:v>967500</c:v>
                </c:pt>
                <c:pt idx="243">
                  <c:v>949800</c:v>
                </c:pt>
                <c:pt idx="244">
                  <c:v>1069100</c:v>
                </c:pt>
                <c:pt idx="245">
                  <c:v>1644600</c:v>
                </c:pt>
                <c:pt idx="246">
                  <c:v>711300</c:v>
                </c:pt>
                <c:pt idx="247">
                  <c:v>169500</c:v>
                </c:pt>
                <c:pt idx="248">
                  <c:v>430400</c:v>
                </c:pt>
                <c:pt idx="249">
                  <c:v>360400</c:v>
                </c:pt>
                <c:pt idx="250">
                  <c:v>377500</c:v>
                </c:pt>
                <c:pt idx="251">
                  <c:v>466800</c:v>
                </c:pt>
                <c:pt idx="252">
                  <c:v>1020900</c:v>
                </c:pt>
                <c:pt idx="253">
                  <c:v>679100</c:v>
                </c:pt>
                <c:pt idx="254">
                  <c:v>505200</c:v>
                </c:pt>
                <c:pt idx="255">
                  <c:v>629400</c:v>
                </c:pt>
                <c:pt idx="256">
                  <c:v>700900</c:v>
                </c:pt>
                <c:pt idx="257">
                  <c:v>652900</c:v>
                </c:pt>
                <c:pt idx="258">
                  <c:v>671700</c:v>
                </c:pt>
                <c:pt idx="259">
                  <c:v>512500</c:v>
                </c:pt>
                <c:pt idx="260">
                  <c:v>733500</c:v>
                </c:pt>
                <c:pt idx="261">
                  <c:v>666400</c:v>
                </c:pt>
                <c:pt idx="262">
                  <c:v>495600</c:v>
                </c:pt>
                <c:pt idx="263">
                  <c:v>1329000</c:v>
                </c:pt>
                <c:pt idx="264">
                  <c:v>958400</c:v>
                </c:pt>
                <c:pt idx="265">
                  <c:v>684500</c:v>
                </c:pt>
                <c:pt idx="266">
                  <c:v>650000</c:v>
                </c:pt>
                <c:pt idx="267">
                  <c:v>764700</c:v>
                </c:pt>
                <c:pt idx="268">
                  <c:v>1517000</c:v>
                </c:pt>
                <c:pt idx="269">
                  <c:v>999900</c:v>
                </c:pt>
                <c:pt idx="270">
                  <c:v>1505300</c:v>
                </c:pt>
                <c:pt idx="271">
                  <c:v>1454800</c:v>
                </c:pt>
                <c:pt idx="272">
                  <c:v>10603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BF-496E-AECB-3E50B93349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2688032"/>
        <c:axId val="902687472"/>
      </c:areaChart>
      <c:lineChart>
        <c:grouping val="standard"/>
        <c:varyColors val="0"/>
        <c:ser>
          <c:idx val="1"/>
          <c:order val="1"/>
          <c:tx>
            <c:strRef>
              <c:f>Charts!$D$3</c:f>
              <c:strCache>
                <c:ptCount val="1"/>
                <c:pt idx="0">
                  <c:v>Adj Close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!$B$989:$B$1262</c:f>
              <c:numCache>
                <c:formatCode>m/d/yyyy</c:formatCode>
                <c:ptCount val="27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5</c:v>
                </c:pt>
                <c:pt idx="33">
                  <c:v>43516</c:v>
                </c:pt>
                <c:pt idx="34">
                  <c:v>43517</c:v>
                </c:pt>
                <c:pt idx="35">
                  <c:v>43518</c:v>
                </c:pt>
                <c:pt idx="36">
                  <c:v>43521</c:v>
                </c:pt>
                <c:pt idx="37">
                  <c:v>43522</c:v>
                </c:pt>
                <c:pt idx="38">
                  <c:v>43523</c:v>
                </c:pt>
                <c:pt idx="39">
                  <c:v>43524</c:v>
                </c:pt>
                <c:pt idx="40">
                  <c:v>43525</c:v>
                </c:pt>
                <c:pt idx="41">
                  <c:v>43528</c:v>
                </c:pt>
                <c:pt idx="42">
                  <c:v>43529</c:v>
                </c:pt>
                <c:pt idx="43">
                  <c:v>43530</c:v>
                </c:pt>
                <c:pt idx="44">
                  <c:v>43531</c:v>
                </c:pt>
                <c:pt idx="45">
                  <c:v>43532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7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6</c:v>
                </c:pt>
                <c:pt idx="83">
                  <c:v>43587</c:v>
                </c:pt>
                <c:pt idx="84">
                  <c:v>43588</c:v>
                </c:pt>
                <c:pt idx="85">
                  <c:v>43591</c:v>
                </c:pt>
                <c:pt idx="86">
                  <c:v>43592</c:v>
                </c:pt>
                <c:pt idx="87">
                  <c:v>43593</c:v>
                </c:pt>
                <c:pt idx="88">
                  <c:v>43594</c:v>
                </c:pt>
                <c:pt idx="89">
                  <c:v>43595</c:v>
                </c:pt>
                <c:pt idx="90">
                  <c:v>43598</c:v>
                </c:pt>
                <c:pt idx="91">
                  <c:v>43599</c:v>
                </c:pt>
                <c:pt idx="92">
                  <c:v>43600</c:v>
                </c:pt>
                <c:pt idx="93">
                  <c:v>43601</c:v>
                </c:pt>
                <c:pt idx="94">
                  <c:v>43602</c:v>
                </c:pt>
                <c:pt idx="95">
                  <c:v>43605</c:v>
                </c:pt>
                <c:pt idx="96">
                  <c:v>43606</c:v>
                </c:pt>
                <c:pt idx="97">
                  <c:v>43607</c:v>
                </c:pt>
                <c:pt idx="98">
                  <c:v>43608</c:v>
                </c:pt>
                <c:pt idx="99">
                  <c:v>43609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6</c:v>
                </c:pt>
                <c:pt idx="110">
                  <c:v>43627</c:v>
                </c:pt>
                <c:pt idx="111">
                  <c:v>43628</c:v>
                </c:pt>
                <c:pt idx="112">
                  <c:v>43629</c:v>
                </c:pt>
                <c:pt idx="113">
                  <c:v>43630</c:v>
                </c:pt>
                <c:pt idx="114">
                  <c:v>43633</c:v>
                </c:pt>
                <c:pt idx="115">
                  <c:v>43634</c:v>
                </c:pt>
                <c:pt idx="116">
                  <c:v>43635</c:v>
                </c:pt>
                <c:pt idx="117">
                  <c:v>43636</c:v>
                </c:pt>
                <c:pt idx="118">
                  <c:v>43637</c:v>
                </c:pt>
                <c:pt idx="119">
                  <c:v>43640</c:v>
                </c:pt>
                <c:pt idx="120">
                  <c:v>43641</c:v>
                </c:pt>
                <c:pt idx="121">
                  <c:v>43642</c:v>
                </c:pt>
                <c:pt idx="122">
                  <c:v>43643</c:v>
                </c:pt>
                <c:pt idx="123">
                  <c:v>43644</c:v>
                </c:pt>
                <c:pt idx="124">
                  <c:v>43647</c:v>
                </c:pt>
                <c:pt idx="125">
                  <c:v>43648</c:v>
                </c:pt>
                <c:pt idx="126">
                  <c:v>43649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6</c:v>
                </c:pt>
                <c:pt idx="159">
                  <c:v>43697</c:v>
                </c:pt>
                <c:pt idx="160">
                  <c:v>43698</c:v>
                </c:pt>
                <c:pt idx="161">
                  <c:v>43699</c:v>
                </c:pt>
                <c:pt idx="162">
                  <c:v>43700</c:v>
                </c:pt>
                <c:pt idx="163">
                  <c:v>43703</c:v>
                </c:pt>
                <c:pt idx="164">
                  <c:v>43704</c:v>
                </c:pt>
                <c:pt idx="165">
                  <c:v>43705</c:v>
                </c:pt>
                <c:pt idx="166">
                  <c:v>43706</c:v>
                </c:pt>
                <c:pt idx="167">
                  <c:v>43707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1</c:v>
                </c:pt>
                <c:pt idx="205">
                  <c:v>43762</c:v>
                </c:pt>
                <c:pt idx="206">
                  <c:v>43763</c:v>
                </c:pt>
                <c:pt idx="207">
                  <c:v>43766</c:v>
                </c:pt>
                <c:pt idx="208">
                  <c:v>43767</c:v>
                </c:pt>
                <c:pt idx="209">
                  <c:v>43768</c:v>
                </c:pt>
                <c:pt idx="210">
                  <c:v>43769</c:v>
                </c:pt>
                <c:pt idx="211">
                  <c:v>43770</c:v>
                </c:pt>
                <c:pt idx="212">
                  <c:v>43773</c:v>
                </c:pt>
                <c:pt idx="213">
                  <c:v>43774</c:v>
                </c:pt>
                <c:pt idx="214">
                  <c:v>43775</c:v>
                </c:pt>
                <c:pt idx="215">
                  <c:v>43776</c:v>
                </c:pt>
                <c:pt idx="216">
                  <c:v>43777</c:v>
                </c:pt>
                <c:pt idx="217">
                  <c:v>43780</c:v>
                </c:pt>
                <c:pt idx="218">
                  <c:v>43781</c:v>
                </c:pt>
                <c:pt idx="219">
                  <c:v>43782</c:v>
                </c:pt>
                <c:pt idx="220">
                  <c:v>43783</c:v>
                </c:pt>
                <c:pt idx="221">
                  <c:v>43784</c:v>
                </c:pt>
                <c:pt idx="222">
                  <c:v>43787</c:v>
                </c:pt>
                <c:pt idx="223">
                  <c:v>43788</c:v>
                </c:pt>
                <c:pt idx="224">
                  <c:v>43789</c:v>
                </c:pt>
                <c:pt idx="225">
                  <c:v>43790</c:v>
                </c:pt>
                <c:pt idx="226">
                  <c:v>43791</c:v>
                </c:pt>
                <c:pt idx="227">
                  <c:v>43794</c:v>
                </c:pt>
                <c:pt idx="228">
                  <c:v>43795</c:v>
                </c:pt>
                <c:pt idx="229">
                  <c:v>43796</c:v>
                </c:pt>
                <c:pt idx="230">
                  <c:v>43798</c:v>
                </c:pt>
                <c:pt idx="231">
                  <c:v>43801</c:v>
                </c:pt>
                <c:pt idx="232">
                  <c:v>43802</c:v>
                </c:pt>
                <c:pt idx="233">
                  <c:v>43803</c:v>
                </c:pt>
                <c:pt idx="234">
                  <c:v>43804</c:v>
                </c:pt>
                <c:pt idx="235">
                  <c:v>43805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5</c:v>
                </c:pt>
                <c:pt idx="242">
                  <c:v>43816</c:v>
                </c:pt>
                <c:pt idx="243">
                  <c:v>43817</c:v>
                </c:pt>
                <c:pt idx="244">
                  <c:v>43818</c:v>
                </c:pt>
                <c:pt idx="245">
                  <c:v>43819</c:v>
                </c:pt>
                <c:pt idx="246">
                  <c:v>43822</c:v>
                </c:pt>
                <c:pt idx="247">
                  <c:v>43823</c:v>
                </c:pt>
                <c:pt idx="248">
                  <c:v>43825</c:v>
                </c:pt>
                <c:pt idx="249">
                  <c:v>43826</c:v>
                </c:pt>
                <c:pt idx="250">
                  <c:v>43829</c:v>
                </c:pt>
                <c:pt idx="251">
                  <c:v>43830</c:v>
                </c:pt>
                <c:pt idx="252">
                  <c:v>43832</c:v>
                </c:pt>
                <c:pt idx="253">
                  <c:v>43833</c:v>
                </c:pt>
                <c:pt idx="254">
                  <c:v>43836</c:v>
                </c:pt>
                <c:pt idx="255">
                  <c:v>43837</c:v>
                </c:pt>
                <c:pt idx="256">
                  <c:v>43838</c:v>
                </c:pt>
                <c:pt idx="257">
                  <c:v>43839</c:v>
                </c:pt>
                <c:pt idx="258">
                  <c:v>43840</c:v>
                </c:pt>
                <c:pt idx="259">
                  <c:v>43843</c:v>
                </c:pt>
                <c:pt idx="260">
                  <c:v>43844</c:v>
                </c:pt>
                <c:pt idx="261">
                  <c:v>43845</c:v>
                </c:pt>
                <c:pt idx="262">
                  <c:v>43846</c:v>
                </c:pt>
                <c:pt idx="263">
                  <c:v>43847</c:v>
                </c:pt>
                <c:pt idx="264">
                  <c:v>43851</c:v>
                </c:pt>
                <c:pt idx="265">
                  <c:v>43852</c:v>
                </c:pt>
                <c:pt idx="266">
                  <c:v>43853</c:v>
                </c:pt>
                <c:pt idx="267">
                  <c:v>43854</c:v>
                </c:pt>
                <c:pt idx="268">
                  <c:v>43857</c:v>
                </c:pt>
                <c:pt idx="269">
                  <c:v>43858</c:v>
                </c:pt>
                <c:pt idx="270">
                  <c:v>43859</c:v>
                </c:pt>
                <c:pt idx="271">
                  <c:v>43860</c:v>
                </c:pt>
                <c:pt idx="272">
                  <c:v>43861</c:v>
                </c:pt>
              </c:numCache>
            </c:numRef>
          </c:cat>
          <c:val>
            <c:numRef>
              <c:f>Charts!$D$989:$D$1261</c:f>
              <c:numCache>
                <c:formatCode>0.00</c:formatCode>
                <c:ptCount val="273"/>
                <c:pt idx="0">
                  <c:v>79.463333000000006</c:v>
                </c:pt>
                <c:pt idx="1">
                  <c:v>78.022407999999999</c:v>
                </c:pt>
                <c:pt idx="2">
                  <c:v>79.985534999999999</c:v>
                </c:pt>
                <c:pt idx="3">
                  <c:v>79.917846999999995</c:v>
                </c:pt>
                <c:pt idx="4">
                  <c:v>81.455482000000003</c:v>
                </c:pt>
                <c:pt idx="5">
                  <c:v>81.658562000000003</c:v>
                </c:pt>
                <c:pt idx="6">
                  <c:v>81.939003</c:v>
                </c:pt>
                <c:pt idx="7">
                  <c:v>82.746712000000002</c:v>
                </c:pt>
                <c:pt idx="8">
                  <c:v>81.747887000000006</c:v>
                </c:pt>
                <c:pt idx="9">
                  <c:v>83.265716999999995</c:v>
                </c:pt>
                <c:pt idx="10">
                  <c:v>82.521484000000001</c:v>
                </c:pt>
                <c:pt idx="11">
                  <c:v>83.334259000000003</c:v>
                </c:pt>
                <c:pt idx="12">
                  <c:v>85.234015999999997</c:v>
                </c:pt>
                <c:pt idx="13">
                  <c:v>84.391852999999998</c:v>
                </c:pt>
                <c:pt idx="14">
                  <c:v>84.519157000000007</c:v>
                </c:pt>
                <c:pt idx="15">
                  <c:v>83.823891000000003</c:v>
                </c:pt>
                <c:pt idx="16">
                  <c:v>83.637839999999997</c:v>
                </c:pt>
                <c:pt idx="17">
                  <c:v>83.716178999999997</c:v>
                </c:pt>
                <c:pt idx="18">
                  <c:v>84.362480000000005</c:v>
                </c:pt>
                <c:pt idx="19">
                  <c:v>85.116501</c:v>
                </c:pt>
                <c:pt idx="20">
                  <c:v>85.537575000000004</c:v>
                </c:pt>
                <c:pt idx="21">
                  <c:v>85.860741000000004</c:v>
                </c:pt>
                <c:pt idx="22">
                  <c:v>86.105553</c:v>
                </c:pt>
                <c:pt idx="23">
                  <c:v>85.674674999999993</c:v>
                </c:pt>
                <c:pt idx="24">
                  <c:v>85.841148000000004</c:v>
                </c:pt>
                <c:pt idx="25">
                  <c:v>87.877983</c:v>
                </c:pt>
                <c:pt idx="26">
                  <c:v>87.241470000000007</c:v>
                </c:pt>
                <c:pt idx="27">
                  <c:v>86.418907000000004</c:v>
                </c:pt>
                <c:pt idx="28">
                  <c:v>87.407950999999997</c:v>
                </c:pt>
                <c:pt idx="29">
                  <c:v>88.015083000000004</c:v>
                </c:pt>
                <c:pt idx="30">
                  <c:v>83.725960000000001</c:v>
                </c:pt>
                <c:pt idx="31">
                  <c:v>85.988028999999997</c:v>
                </c:pt>
                <c:pt idx="32">
                  <c:v>86.223067999999998</c:v>
                </c:pt>
                <c:pt idx="33">
                  <c:v>87.094588999999999</c:v>
                </c:pt>
                <c:pt idx="34">
                  <c:v>85.988028999999997</c:v>
                </c:pt>
                <c:pt idx="35">
                  <c:v>85.978249000000005</c:v>
                </c:pt>
                <c:pt idx="36">
                  <c:v>85.380904999999998</c:v>
                </c:pt>
                <c:pt idx="37">
                  <c:v>85.136093000000002</c:v>
                </c:pt>
                <c:pt idx="38">
                  <c:v>84.264556999999996</c:v>
                </c:pt>
                <c:pt idx="39">
                  <c:v>84.754188999999997</c:v>
                </c:pt>
                <c:pt idx="40">
                  <c:v>84.617087999999995</c:v>
                </c:pt>
                <c:pt idx="41">
                  <c:v>83.941406000000001</c:v>
                </c:pt>
                <c:pt idx="42">
                  <c:v>83.334259000000003</c:v>
                </c:pt>
                <c:pt idx="43">
                  <c:v>81.610778999999994</c:v>
                </c:pt>
                <c:pt idx="44">
                  <c:v>81.503067000000001</c:v>
                </c:pt>
                <c:pt idx="45">
                  <c:v>82.619415000000004</c:v>
                </c:pt>
                <c:pt idx="46">
                  <c:v>83.667213000000004</c:v>
                </c:pt>
                <c:pt idx="47">
                  <c:v>85.008780999999999</c:v>
                </c:pt>
                <c:pt idx="48">
                  <c:v>86.477654000000001</c:v>
                </c:pt>
                <c:pt idx="49">
                  <c:v>86.076179999999994</c:v>
                </c:pt>
                <c:pt idx="50">
                  <c:v>86.614754000000005</c:v>
                </c:pt>
                <c:pt idx="51">
                  <c:v>86.859566000000001</c:v>
                </c:pt>
                <c:pt idx="52">
                  <c:v>87.554848000000007</c:v>
                </c:pt>
                <c:pt idx="53">
                  <c:v>86.791015999999999</c:v>
                </c:pt>
                <c:pt idx="54">
                  <c:v>87.760475</c:v>
                </c:pt>
                <c:pt idx="55">
                  <c:v>87.388358999999994</c:v>
                </c:pt>
                <c:pt idx="56">
                  <c:v>86.614754000000005</c:v>
                </c:pt>
                <c:pt idx="57">
                  <c:v>86.820396000000002</c:v>
                </c:pt>
                <c:pt idx="58">
                  <c:v>86.673507999999998</c:v>
                </c:pt>
                <c:pt idx="59">
                  <c:v>87.202309</c:v>
                </c:pt>
                <c:pt idx="60">
                  <c:v>88.054259999999999</c:v>
                </c:pt>
                <c:pt idx="61">
                  <c:v>88.269690999999995</c:v>
                </c:pt>
                <c:pt idx="62">
                  <c:v>89.033501000000001</c:v>
                </c:pt>
                <c:pt idx="63">
                  <c:v>88.690772999999993</c:v>
                </c:pt>
                <c:pt idx="64">
                  <c:v>89.131423999999996</c:v>
                </c:pt>
                <c:pt idx="65">
                  <c:v>89.407227000000006</c:v>
                </c:pt>
                <c:pt idx="66">
                  <c:v>89.121582000000004</c:v>
                </c:pt>
                <c:pt idx="67">
                  <c:v>88.599541000000002</c:v>
                </c:pt>
                <c:pt idx="68">
                  <c:v>89.013244999999998</c:v>
                </c:pt>
                <c:pt idx="69">
                  <c:v>88.372992999999994</c:v>
                </c:pt>
                <c:pt idx="70">
                  <c:v>88.530586</c:v>
                </c:pt>
                <c:pt idx="71">
                  <c:v>89.623924000000002</c:v>
                </c:pt>
                <c:pt idx="72">
                  <c:v>87.752441000000005</c:v>
                </c:pt>
                <c:pt idx="73">
                  <c:v>84.413345000000007</c:v>
                </c:pt>
                <c:pt idx="74">
                  <c:v>84.462601000000006</c:v>
                </c:pt>
                <c:pt idx="75">
                  <c:v>83.901154000000005</c:v>
                </c:pt>
                <c:pt idx="76">
                  <c:v>91.682556000000005</c:v>
                </c:pt>
                <c:pt idx="77">
                  <c:v>93.337326000000004</c:v>
                </c:pt>
                <c:pt idx="78">
                  <c:v>92.825134000000006</c:v>
                </c:pt>
                <c:pt idx="79">
                  <c:v>93.908607000000003</c:v>
                </c:pt>
                <c:pt idx="80">
                  <c:v>94.755707000000001</c:v>
                </c:pt>
                <c:pt idx="81">
                  <c:v>94.932998999999995</c:v>
                </c:pt>
                <c:pt idx="82">
                  <c:v>94.795105000000007</c:v>
                </c:pt>
                <c:pt idx="83">
                  <c:v>96.686286999999993</c:v>
                </c:pt>
                <c:pt idx="84">
                  <c:v>97.306824000000006</c:v>
                </c:pt>
                <c:pt idx="85">
                  <c:v>97.178771999999995</c:v>
                </c:pt>
                <c:pt idx="86">
                  <c:v>96.203643999999997</c:v>
                </c:pt>
                <c:pt idx="87">
                  <c:v>96.489281000000005</c:v>
                </c:pt>
                <c:pt idx="88">
                  <c:v>97.257568000000006</c:v>
                </c:pt>
                <c:pt idx="89">
                  <c:v>97.681106999999997</c:v>
                </c:pt>
                <c:pt idx="90">
                  <c:v>95.622497999999993</c:v>
                </c:pt>
                <c:pt idx="91">
                  <c:v>95.297447000000005</c:v>
                </c:pt>
                <c:pt idx="92">
                  <c:v>95.917984000000004</c:v>
                </c:pt>
                <c:pt idx="93">
                  <c:v>94.942847999999998</c:v>
                </c:pt>
                <c:pt idx="94">
                  <c:v>95.770247999999995</c:v>
                </c:pt>
                <c:pt idx="95">
                  <c:v>95.622497999999993</c:v>
                </c:pt>
                <c:pt idx="96">
                  <c:v>96.302132</c:v>
                </c:pt>
                <c:pt idx="97">
                  <c:v>96.154396000000006</c:v>
                </c:pt>
                <c:pt idx="98">
                  <c:v>96.174080000000004</c:v>
                </c:pt>
                <c:pt idx="99">
                  <c:v>96.568084999999996</c:v>
                </c:pt>
                <c:pt idx="100">
                  <c:v>95.642189000000002</c:v>
                </c:pt>
                <c:pt idx="101">
                  <c:v>95.356544</c:v>
                </c:pt>
                <c:pt idx="102">
                  <c:v>94.558707999999996</c:v>
                </c:pt>
                <c:pt idx="103">
                  <c:v>94.470061999999999</c:v>
                </c:pt>
                <c:pt idx="104">
                  <c:v>94.716301000000001</c:v>
                </c:pt>
                <c:pt idx="105">
                  <c:v>95.750541999999996</c:v>
                </c:pt>
                <c:pt idx="106">
                  <c:v>96.282432999999997</c:v>
                </c:pt>
                <c:pt idx="107">
                  <c:v>97.267418000000006</c:v>
                </c:pt>
                <c:pt idx="108">
                  <c:v>97.848557</c:v>
                </c:pt>
                <c:pt idx="109">
                  <c:v>98.173607000000004</c:v>
                </c:pt>
                <c:pt idx="110">
                  <c:v>97.434867999999994</c:v>
                </c:pt>
                <c:pt idx="111">
                  <c:v>98.006164999999996</c:v>
                </c:pt>
                <c:pt idx="112">
                  <c:v>99.345748999999998</c:v>
                </c:pt>
                <c:pt idx="113">
                  <c:v>99.513191000000006</c:v>
                </c:pt>
                <c:pt idx="114">
                  <c:v>100.409531</c:v>
                </c:pt>
                <c:pt idx="115">
                  <c:v>99.060096999999999</c:v>
                </c:pt>
                <c:pt idx="116">
                  <c:v>100.389824</c:v>
                </c:pt>
                <c:pt idx="117">
                  <c:v>98.833549000000005</c:v>
                </c:pt>
                <c:pt idx="118">
                  <c:v>99.759438000000003</c:v>
                </c:pt>
                <c:pt idx="119">
                  <c:v>99.385147000000003</c:v>
                </c:pt>
                <c:pt idx="120">
                  <c:v>99.513191000000006</c:v>
                </c:pt>
                <c:pt idx="121">
                  <c:v>98.222862000000006</c:v>
                </c:pt>
                <c:pt idx="122">
                  <c:v>99.020698999999993</c:v>
                </c:pt>
                <c:pt idx="123">
                  <c:v>100.281471</c:v>
                </c:pt>
                <c:pt idx="124">
                  <c:v>100.91186500000001</c:v>
                </c:pt>
                <c:pt idx="125">
                  <c:v>101.680161</c:v>
                </c:pt>
                <c:pt idx="126">
                  <c:v>102.40904999999999</c:v>
                </c:pt>
                <c:pt idx="127">
                  <c:v>102.23084299999999</c:v>
                </c:pt>
                <c:pt idx="128">
                  <c:v>101.44871500000001</c:v>
                </c:pt>
                <c:pt idx="129">
                  <c:v>100.993309</c:v>
                </c:pt>
                <c:pt idx="130">
                  <c:v>101.498215</c:v>
                </c:pt>
                <c:pt idx="131">
                  <c:v>102.468452</c:v>
                </c:pt>
                <c:pt idx="132">
                  <c:v>101.953644</c:v>
                </c:pt>
                <c:pt idx="133">
                  <c:v>100.112183</c:v>
                </c:pt>
                <c:pt idx="134">
                  <c:v>100.458687</c:v>
                </c:pt>
                <c:pt idx="135">
                  <c:v>99.161750999999995</c:v>
                </c:pt>
                <c:pt idx="136">
                  <c:v>99.864661999999996</c:v>
                </c:pt>
                <c:pt idx="137">
                  <c:v>98.290512000000007</c:v>
                </c:pt>
                <c:pt idx="138">
                  <c:v>97.102469999999997</c:v>
                </c:pt>
                <c:pt idx="139">
                  <c:v>102.349648</c:v>
                </c:pt>
                <c:pt idx="140">
                  <c:v>102.329849</c:v>
                </c:pt>
                <c:pt idx="141">
                  <c:v>101.20121</c:v>
                </c:pt>
                <c:pt idx="142">
                  <c:v>100.27057600000001</c:v>
                </c:pt>
                <c:pt idx="143">
                  <c:v>101.478416</c:v>
                </c:pt>
                <c:pt idx="144">
                  <c:v>102.61695899999999</c:v>
                </c:pt>
                <c:pt idx="145">
                  <c:v>101.062607</c:v>
                </c:pt>
                <c:pt idx="146">
                  <c:v>100.240883</c:v>
                </c:pt>
                <c:pt idx="147">
                  <c:v>99.339943000000005</c:v>
                </c:pt>
                <c:pt idx="148">
                  <c:v>96.874763000000002</c:v>
                </c:pt>
                <c:pt idx="149">
                  <c:v>97.934096999999994</c:v>
                </c:pt>
                <c:pt idx="150">
                  <c:v>98.973640000000003</c:v>
                </c:pt>
                <c:pt idx="151">
                  <c:v>100.221085</c:v>
                </c:pt>
                <c:pt idx="152">
                  <c:v>99.735962000000001</c:v>
                </c:pt>
                <c:pt idx="153">
                  <c:v>99.290451000000004</c:v>
                </c:pt>
                <c:pt idx="154">
                  <c:v>100.488388</c:v>
                </c:pt>
                <c:pt idx="155">
                  <c:v>98.538016999999996</c:v>
                </c:pt>
                <c:pt idx="156">
                  <c:v>98.894431999999995</c:v>
                </c:pt>
                <c:pt idx="157">
                  <c:v>99.597351000000003</c:v>
                </c:pt>
                <c:pt idx="158">
                  <c:v>101.062607</c:v>
                </c:pt>
                <c:pt idx="159">
                  <c:v>100.42898599999999</c:v>
                </c:pt>
                <c:pt idx="160">
                  <c:v>102.121948</c:v>
                </c:pt>
                <c:pt idx="161">
                  <c:v>101.597221</c:v>
                </c:pt>
                <c:pt idx="162">
                  <c:v>100.58738700000001</c:v>
                </c:pt>
                <c:pt idx="163">
                  <c:v>100.30027800000001</c:v>
                </c:pt>
                <c:pt idx="164">
                  <c:v>99.458754999999996</c:v>
                </c:pt>
                <c:pt idx="165">
                  <c:v>99.924071999999995</c:v>
                </c:pt>
                <c:pt idx="166">
                  <c:v>101.32991</c:v>
                </c:pt>
                <c:pt idx="167">
                  <c:v>101.349716</c:v>
                </c:pt>
                <c:pt idx="168">
                  <c:v>101.26061199999999</c:v>
                </c:pt>
                <c:pt idx="169">
                  <c:v>101.706131</c:v>
                </c:pt>
                <c:pt idx="170">
                  <c:v>101.696228</c:v>
                </c:pt>
                <c:pt idx="171">
                  <c:v>103.171379</c:v>
                </c:pt>
                <c:pt idx="172">
                  <c:v>103.963402</c:v>
                </c:pt>
                <c:pt idx="173">
                  <c:v>103.50799600000001</c:v>
                </c:pt>
                <c:pt idx="174">
                  <c:v>102.894165</c:v>
                </c:pt>
                <c:pt idx="175">
                  <c:v>103.923805</c:v>
                </c:pt>
                <c:pt idx="176">
                  <c:v>103.359482</c:v>
                </c:pt>
                <c:pt idx="177">
                  <c:v>104.616821</c:v>
                </c:pt>
                <c:pt idx="178">
                  <c:v>105.19104</c:v>
                </c:pt>
                <c:pt idx="179">
                  <c:v>105.16134599999999</c:v>
                </c:pt>
                <c:pt idx="180">
                  <c:v>104.66632799999999</c:v>
                </c:pt>
                <c:pt idx="181">
                  <c:v>106.34938</c:v>
                </c:pt>
                <c:pt idx="182">
                  <c:v>105.755371</c:v>
                </c:pt>
                <c:pt idx="183">
                  <c:v>105.349457</c:v>
                </c:pt>
                <c:pt idx="184">
                  <c:v>104.606934</c:v>
                </c:pt>
                <c:pt idx="185">
                  <c:v>105.398949</c:v>
                </c:pt>
                <c:pt idx="186">
                  <c:v>104.438622</c:v>
                </c:pt>
                <c:pt idx="187">
                  <c:v>105.963272</c:v>
                </c:pt>
                <c:pt idx="188">
                  <c:v>105.260345</c:v>
                </c:pt>
                <c:pt idx="189">
                  <c:v>104.290115</c:v>
                </c:pt>
                <c:pt idx="190">
                  <c:v>102.946815</c:v>
                </c:pt>
                <c:pt idx="191">
                  <c:v>104.23041499999999</c:v>
                </c:pt>
                <c:pt idx="192">
                  <c:v>104.15081000000001</c:v>
                </c:pt>
                <c:pt idx="193">
                  <c:v>101.63336200000001</c:v>
                </c:pt>
                <c:pt idx="194">
                  <c:v>102.737854</c:v>
                </c:pt>
                <c:pt idx="195">
                  <c:v>102.489098</c:v>
                </c:pt>
                <c:pt idx="196">
                  <c:v>103.006516</c:v>
                </c:pt>
                <c:pt idx="197">
                  <c:v>103.21547700000001</c:v>
                </c:pt>
                <c:pt idx="198">
                  <c:v>104.290115</c:v>
                </c:pt>
                <c:pt idx="199">
                  <c:v>105.29510500000001</c:v>
                </c:pt>
                <c:pt idx="200">
                  <c:v>104.21051799999999</c:v>
                </c:pt>
                <c:pt idx="201">
                  <c:v>102.15078699999999</c:v>
                </c:pt>
                <c:pt idx="202">
                  <c:v>101.772667</c:v>
                </c:pt>
                <c:pt idx="203">
                  <c:v>100.250259</c:v>
                </c:pt>
                <c:pt idx="204">
                  <c:v>102.409492</c:v>
                </c:pt>
                <c:pt idx="205">
                  <c:v>99.792541999999997</c:v>
                </c:pt>
                <c:pt idx="206">
                  <c:v>100.130852</c:v>
                </c:pt>
                <c:pt idx="207">
                  <c:v>99.892043999999999</c:v>
                </c:pt>
                <c:pt idx="208">
                  <c:v>100.45921300000001</c:v>
                </c:pt>
                <c:pt idx="209">
                  <c:v>101.215446</c:v>
                </c:pt>
                <c:pt idx="210">
                  <c:v>100.747772</c:v>
                </c:pt>
                <c:pt idx="211">
                  <c:v>101.086082</c:v>
                </c:pt>
                <c:pt idx="212">
                  <c:v>100.638321</c:v>
                </c:pt>
                <c:pt idx="213">
                  <c:v>100.319908</c:v>
                </c:pt>
                <c:pt idx="214">
                  <c:v>100.608467</c:v>
                </c:pt>
                <c:pt idx="215">
                  <c:v>101.105988</c:v>
                </c:pt>
                <c:pt idx="216">
                  <c:v>101.066185</c:v>
                </c:pt>
                <c:pt idx="217">
                  <c:v>100.319908</c:v>
                </c:pt>
                <c:pt idx="218">
                  <c:v>101.414452</c:v>
                </c:pt>
                <c:pt idx="219">
                  <c:v>101.822418</c:v>
                </c:pt>
                <c:pt idx="220">
                  <c:v>102.290092</c:v>
                </c:pt>
                <c:pt idx="221">
                  <c:v>103.70304899999999</c:v>
                </c:pt>
                <c:pt idx="222">
                  <c:v>103.464241</c:v>
                </c:pt>
                <c:pt idx="223">
                  <c:v>103.961754</c:v>
                </c:pt>
                <c:pt idx="224">
                  <c:v>104.359764</c:v>
                </c:pt>
                <c:pt idx="225">
                  <c:v>104.32991800000001</c:v>
                </c:pt>
                <c:pt idx="226">
                  <c:v>105.384666</c:v>
                </c:pt>
                <c:pt idx="227">
                  <c:v>106.001587</c:v>
                </c:pt>
                <c:pt idx="228">
                  <c:v>106.897125</c:v>
                </c:pt>
                <c:pt idx="229">
                  <c:v>106.59860999999999</c:v>
                </c:pt>
                <c:pt idx="230">
                  <c:v>106.02149199999999</c:v>
                </c:pt>
                <c:pt idx="231">
                  <c:v>105.971733</c:v>
                </c:pt>
                <c:pt idx="232">
                  <c:v>105.086151</c:v>
                </c:pt>
                <c:pt idx="233">
                  <c:v>105.772728</c:v>
                </c:pt>
                <c:pt idx="234">
                  <c:v>105.623474</c:v>
                </c:pt>
                <c:pt idx="235">
                  <c:v>106.38964799999999</c:v>
                </c:pt>
                <c:pt idx="236">
                  <c:v>104.708038</c:v>
                </c:pt>
                <c:pt idx="237">
                  <c:v>104.419472</c:v>
                </c:pt>
                <c:pt idx="238">
                  <c:v>104.21051799999999</c:v>
                </c:pt>
                <c:pt idx="239">
                  <c:v>104.797585</c:v>
                </c:pt>
                <c:pt idx="240">
                  <c:v>104.67817700000001</c:v>
                </c:pt>
                <c:pt idx="241">
                  <c:v>105.65331999999999</c:v>
                </c:pt>
                <c:pt idx="242">
                  <c:v>106.22049699999999</c:v>
                </c:pt>
                <c:pt idx="243">
                  <c:v>106.67821499999999</c:v>
                </c:pt>
                <c:pt idx="244">
                  <c:v>107.45433800000001</c:v>
                </c:pt>
                <c:pt idx="245">
                  <c:v>106.588661</c:v>
                </c:pt>
                <c:pt idx="246">
                  <c:v>106.727966</c:v>
                </c:pt>
                <c:pt idx="247">
                  <c:v>106.688164</c:v>
                </c:pt>
                <c:pt idx="248">
                  <c:v>105.96178399999999</c:v>
                </c:pt>
                <c:pt idx="249">
                  <c:v>106.32</c:v>
                </c:pt>
                <c:pt idx="250">
                  <c:v>105.822479</c:v>
                </c:pt>
                <c:pt idx="251">
                  <c:v>106.2603</c:v>
                </c:pt>
                <c:pt idx="252">
                  <c:v>105.20555899999999</c:v>
                </c:pt>
                <c:pt idx="253">
                  <c:v>104.58863100000001</c:v>
                </c:pt>
                <c:pt idx="254">
                  <c:v>105.1558</c:v>
                </c:pt>
                <c:pt idx="255">
                  <c:v>103.95180499999999</c:v>
                </c:pt>
                <c:pt idx="256">
                  <c:v>104.37966900000001</c:v>
                </c:pt>
                <c:pt idx="257">
                  <c:v>105.66327699999999</c:v>
                </c:pt>
                <c:pt idx="258">
                  <c:v>106.32</c:v>
                </c:pt>
                <c:pt idx="259">
                  <c:v>106.55999799999999</c:v>
                </c:pt>
                <c:pt idx="260">
                  <c:v>106.5</c:v>
                </c:pt>
                <c:pt idx="261">
                  <c:v>106.730003</c:v>
                </c:pt>
                <c:pt idx="262">
                  <c:v>107.110001</c:v>
                </c:pt>
                <c:pt idx="263">
                  <c:v>107.05999799999999</c:v>
                </c:pt>
                <c:pt idx="264">
                  <c:v>107.339996</c:v>
                </c:pt>
                <c:pt idx="265">
                  <c:v>108.540001</c:v>
                </c:pt>
                <c:pt idx="266">
                  <c:v>107.989998</c:v>
                </c:pt>
                <c:pt idx="267">
                  <c:v>107.790001</c:v>
                </c:pt>
                <c:pt idx="268">
                  <c:v>109.470001</c:v>
                </c:pt>
                <c:pt idx="269">
                  <c:v>110.82</c:v>
                </c:pt>
                <c:pt idx="270">
                  <c:v>110.66999800000001</c:v>
                </c:pt>
                <c:pt idx="271">
                  <c:v>112</c:v>
                </c:pt>
                <c:pt idx="272">
                  <c:v>110.669998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BF-496E-AECB-3E50B93349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2686352"/>
        <c:axId val="902686912"/>
      </c:lineChart>
      <c:dateAx>
        <c:axId val="902686352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686912"/>
        <c:crosses val="autoZero"/>
        <c:auto val="1"/>
        <c:lblOffset val="100"/>
        <c:baseTimeUnit val="days"/>
      </c:dateAx>
      <c:valAx>
        <c:axId val="902686912"/>
        <c:scaling>
          <c:orientation val="minMax"/>
          <c:min val="50"/>
        </c:scaling>
        <c:delete val="0"/>
        <c:axPos val="l"/>
        <c:numFmt formatCode="0.0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686352"/>
        <c:crosses val="autoZero"/>
        <c:crossBetween val="between"/>
      </c:valAx>
      <c:valAx>
        <c:axId val="90268747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688032"/>
        <c:crosses val="max"/>
        <c:crossBetween val="between"/>
      </c:valAx>
      <c:catAx>
        <c:axId val="902688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2687472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0</xdr:col>
      <xdr:colOff>134472</xdr:colOff>
      <xdr:row>21</xdr:row>
      <xdr:rowOff>40340</xdr:rowOff>
    </xdr:from>
    <xdr:to>
      <xdr:col>47</xdr:col>
      <xdr:colOff>470648</xdr:colOff>
      <xdr:row>35</xdr:row>
      <xdr:rowOff>1165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8EE42B-7300-492F-AE1E-6D896D61C11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0</xdr:col>
      <xdr:colOff>134472</xdr:colOff>
      <xdr:row>6</xdr:row>
      <xdr:rowOff>17929</xdr:rowOff>
    </xdr:from>
    <xdr:to>
      <xdr:col>47</xdr:col>
      <xdr:colOff>470648</xdr:colOff>
      <xdr:row>20</xdr:row>
      <xdr:rowOff>9412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D1C511A-8D36-406F-B4A3-9BB86645310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50</xdr:colOff>
      <xdr:row>4</xdr:row>
      <xdr:rowOff>104774</xdr:rowOff>
    </xdr:from>
    <xdr:to>
      <xdr:col>13</xdr:col>
      <xdr:colOff>0</xdr:colOff>
      <xdr:row>19</xdr:row>
      <xdr:rowOff>180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38100</xdr:colOff>
      <xdr:row>22</xdr:row>
      <xdr:rowOff>76200</xdr:rowOff>
    </xdr:from>
    <xdr:to>
      <xdr:col>13</xdr:col>
      <xdr:colOff>19050</xdr:colOff>
      <xdr:row>37</xdr:row>
      <xdr:rowOff>47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price2/Downloads/VZ%20Spreads-2%20(1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DCF Assumptions"/>
      <sheetName val="Beta"/>
      <sheetName val="Comparable Analysis"/>
      <sheetName val="Cover Page"/>
      <sheetName val="Charts"/>
      <sheetName val="SIBC Survey"/>
    </sheetNames>
    <sheetDataSet>
      <sheetData sheetId="0"/>
      <sheetData sheetId="1">
        <row r="4">
          <cell r="F4">
            <v>5.0000000000000001E-3</v>
          </cell>
        </row>
        <row r="6">
          <cell r="F6">
            <v>312241.80759200553</v>
          </cell>
        </row>
        <row r="7">
          <cell r="F7">
            <v>129062.2955557487</v>
          </cell>
        </row>
        <row r="11">
          <cell r="F11">
            <v>198637.984</v>
          </cell>
        </row>
        <row r="12">
          <cell r="F12">
            <v>4145.2</v>
          </cell>
        </row>
      </sheetData>
      <sheetData sheetId="2"/>
      <sheetData sheetId="3"/>
      <sheetData sheetId="4"/>
      <sheetData sheetId="5"/>
      <sheetData sheetId="6">
        <row r="4">
          <cell r="F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/>
  </sheetPr>
  <dimension ref="A1:Z111"/>
  <sheetViews>
    <sheetView showGridLines="0" topLeftCell="A73" zoomScale="85" zoomScaleNormal="85" zoomScaleSheetLayoutView="85" workbookViewId="0">
      <selection activeCell="X90" sqref="X90"/>
    </sheetView>
  </sheetViews>
  <sheetFormatPr defaultRowHeight="15" x14ac:dyDescent="0.25"/>
  <cols>
    <col min="1" max="1" width="2" customWidth="1"/>
    <col min="2" max="2" width="37.85546875" bestFit="1" customWidth="1"/>
    <col min="3" max="5" width="10.7109375" customWidth="1"/>
    <col min="6" max="6" width="10.7109375" style="7" customWidth="1"/>
    <col min="7" max="13" width="10.7109375" customWidth="1"/>
    <col min="14" max="14" width="3.7109375" customWidth="1"/>
    <col min="15" max="15" width="46.42578125" bestFit="1" customWidth="1"/>
    <col min="16" max="16" width="9.140625" customWidth="1"/>
  </cols>
  <sheetData>
    <row r="1" spans="1:26" x14ac:dyDescent="0.25">
      <c r="C1" s="4"/>
      <c r="D1" s="12"/>
    </row>
    <row r="2" spans="1:26" x14ac:dyDescent="0.25">
      <c r="A2" t="s">
        <v>97</v>
      </c>
      <c r="B2" s="4" t="s">
        <v>81</v>
      </c>
      <c r="C2" s="66"/>
      <c r="D2" s="66"/>
      <c r="E2" s="66"/>
      <c r="F2" s="66"/>
      <c r="G2" s="66"/>
      <c r="H2" s="66"/>
      <c r="I2" s="66"/>
      <c r="J2" s="66"/>
      <c r="K2" s="66"/>
      <c r="L2" s="66"/>
      <c r="M2" s="66"/>
    </row>
    <row r="3" spans="1:26" ht="17.25" x14ac:dyDescent="0.4">
      <c r="B3" s="49" t="s">
        <v>83</v>
      </c>
      <c r="C3" s="62" t="s">
        <v>88</v>
      </c>
      <c r="D3" s="62"/>
      <c r="E3" s="62"/>
      <c r="F3" s="63"/>
      <c r="G3" s="64" t="s">
        <v>88</v>
      </c>
      <c r="H3" s="64"/>
      <c r="I3" s="64"/>
      <c r="J3" s="64"/>
      <c r="K3" s="64"/>
      <c r="L3" s="64"/>
      <c r="M3" s="64"/>
    </row>
    <row r="4" spans="1:26" s="30" customFormat="1" x14ac:dyDescent="0.25">
      <c r="A4"/>
      <c r="B4" s="49"/>
      <c r="C4" s="50">
        <v>2016</v>
      </c>
      <c r="D4" s="50">
        <f>+C4+1</f>
        <v>2017</v>
      </c>
      <c r="E4" s="50">
        <f t="shared" ref="E4:F4" si="0">+D4+1</f>
        <v>2018</v>
      </c>
      <c r="F4" s="52">
        <f t="shared" si="0"/>
        <v>2019</v>
      </c>
      <c r="G4" s="51">
        <f>+F4+1</f>
        <v>2020</v>
      </c>
      <c r="H4" s="51">
        <f t="shared" ref="H4:M4" si="1">+G4+1</f>
        <v>2021</v>
      </c>
      <c r="I4" s="51">
        <f t="shared" si="1"/>
        <v>2022</v>
      </c>
      <c r="J4" s="51">
        <f t="shared" si="1"/>
        <v>2023</v>
      </c>
      <c r="K4" s="51">
        <f t="shared" si="1"/>
        <v>2024</v>
      </c>
      <c r="L4" s="51">
        <f t="shared" si="1"/>
        <v>2025</v>
      </c>
      <c r="M4" s="51">
        <f t="shared" si="1"/>
        <v>2026</v>
      </c>
      <c r="N4" s="58"/>
      <c r="P4" s="59">
        <v>2016</v>
      </c>
      <c r="Q4" s="59">
        <v>2017</v>
      </c>
      <c r="R4" s="59">
        <v>2018</v>
      </c>
      <c r="S4" s="59">
        <v>2019</v>
      </c>
      <c r="T4" s="60">
        <v>2020</v>
      </c>
      <c r="U4" s="60">
        <v>2021</v>
      </c>
      <c r="V4" s="60">
        <v>2022</v>
      </c>
      <c r="W4" s="60">
        <v>2023</v>
      </c>
      <c r="X4" s="60">
        <v>2024</v>
      </c>
      <c r="Y4" s="60">
        <v>2025</v>
      </c>
      <c r="Z4" s="60">
        <v>2026</v>
      </c>
    </row>
    <row r="5" spans="1:26" ht="3" customHeight="1" x14ac:dyDescent="0.25">
      <c r="F5" s="53"/>
    </row>
    <row r="6" spans="1:26" x14ac:dyDescent="0.25">
      <c r="B6" t="s">
        <v>35</v>
      </c>
      <c r="C6" s="247">
        <v>7214</v>
      </c>
      <c r="D6" s="248">
        <v>7402</v>
      </c>
      <c r="E6" s="248">
        <v>7531</v>
      </c>
      <c r="F6" s="249">
        <v>7726</v>
      </c>
      <c r="G6" s="250">
        <f t="shared" ref="G6:M6" si="2">+(1+T6)*F6</f>
        <v>8000.4729749999997</v>
      </c>
      <c r="H6" s="250">
        <f t="shared" si="2"/>
        <v>8244.9812520625001</v>
      </c>
      <c r="I6" s="250">
        <f t="shared" si="2"/>
        <v>8488.2558771037511</v>
      </c>
      <c r="J6" s="250">
        <f t="shared" si="2"/>
        <v>8723.3334946458253</v>
      </c>
      <c r="K6" s="250">
        <f t="shared" si="2"/>
        <v>8932.6034975494495</v>
      </c>
      <c r="L6" s="250">
        <f t="shared" si="2"/>
        <v>9092.7175500126905</v>
      </c>
      <c r="M6" s="250">
        <f t="shared" si="2"/>
        <v>9255.2333132628828</v>
      </c>
      <c r="N6" s="25"/>
      <c r="O6" t="str">
        <f>+B6 &amp; " Growth %"</f>
        <v>Revenue Growth %</v>
      </c>
      <c r="Q6" s="68">
        <f>+D6/C6-1</f>
        <v>2.606043803715008E-2</v>
      </c>
      <c r="R6" s="68">
        <f t="shared" ref="R6:S6" si="3">+E6/D6-1</f>
        <v>1.7427722237233212E-2</v>
      </c>
      <c r="S6" s="68">
        <f t="shared" si="3"/>
        <v>2.5892975700438248E-2</v>
      </c>
      <c r="T6" s="285">
        <f>Acquisitions!$H$8</f>
        <v>3.55258833807921E-2</v>
      </c>
      <c r="U6" s="285">
        <f>Acquisitions!$I$8</f>
        <v>3.0561727766163838E-2</v>
      </c>
      <c r="V6" s="285">
        <f>Acquisitions!$J$8</f>
        <v>2.9505782682088588E-2</v>
      </c>
      <c r="W6" s="285">
        <f>Acquisitions!$K$8</f>
        <v>2.769445466131315E-2</v>
      </c>
      <c r="X6" s="285">
        <f>Acquisitions!$L$8</f>
        <v>2.3989682732188156E-2</v>
      </c>
      <c r="Y6" s="285">
        <f>Acquisitions!$M$8</f>
        <v>1.7924679239055719E-2</v>
      </c>
      <c r="Z6" s="285">
        <f>Acquisitions!$N$8</f>
        <v>1.7873178437173065E-2</v>
      </c>
    </row>
    <row r="7" spans="1:26" x14ac:dyDescent="0.25">
      <c r="B7" s="4" t="s">
        <v>34</v>
      </c>
      <c r="C7" s="66">
        <f t="shared" ref="C7:M7" si="4">SUM(C6:C6)</f>
        <v>7214</v>
      </c>
      <c r="D7" s="66">
        <f t="shared" si="4"/>
        <v>7402</v>
      </c>
      <c r="E7" s="66">
        <f t="shared" si="4"/>
        <v>7531</v>
      </c>
      <c r="F7" s="67">
        <f t="shared" si="4"/>
        <v>7726</v>
      </c>
      <c r="G7" s="66">
        <f t="shared" si="4"/>
        <v>8000.4729749999997</v>
      </c>
      <c r="H7" s="66">
        <f t="shared" si="4"/>
        <v>8244.9812520625001</v>
      </c>
      <c r="I7" s="66">
        <f t="shared" si="4"/>
        <v>8488.2558771037511</v>
      </c>
      <c r="J7" s="66">
        <f t="shared" si="4"/>
        <v>8723.3334946458253</v>
      </c>
      <c r="K7" s="66">
        <f t="shared" si="4"/>
        <v>8932.6034975494495</v>
      </c>
      <c r="L7" s="66">
        <f t="shared" si="4"/>
        <v>9092.7175500126905</v>
      </c>
      <c r="M7" s="66">
        <f t="shared" si="4"/>
        <v>9255.2333132628828</v>
      </c>
      <c r="N7" s="54"/>
      <c r="O7" s="4" t="str">
        <f t="shared" ref="O7" si="5">+B7 &amp; " Growth %"</f>
        <v>Total Revenue Growth %</v>
      </c>
      <c r="P7" s="4"/>
      <c r="Q7" s="68">
        <f t="shared" ref="Q7" si="6">+D7/C7-1</f>
        <v>2.606043803715008E-2</v>
      </c>
      <c r="R7" s="68">
        <f t="shared" ref="R7" si="7">+E7/D7-1</f>
        <v>1.7427722237233212E-2</v>
      </c>
      <c r="S7" s="68">
        <f t="shared" ref="S7" si="8">+F7/E7-1</f>
        <v>2.5892975700438248E-2</v>
      </c>
      <c r="T7" s="56">
        <f t="shared" ref="T7" si="9">+G7/F7-1</f>
        <v>3.55258833807921E-2</v>
      </c>
      <c r="U7" s="56">
        <f t="shared" ref="U7" si="10">+H7/G7-1</f>
        <v>3.0561727766163838E-2</v>
      </c>
      <c r="V7" s="56">
        <f t="shared" ref="V7" si="11">+I7/H7-1</f>
        <v>2.9505782682088588E-2</v>
      </c>
      <c r="W7" s="56">
        <f t="shared" ref="W7" si="12">+J7/I7-1</f>
        <v>2.769445466131315E-2</v>
      </c>
      <c r="X7" s="56">
        <f t="shared" ref="X7" si="13">+K7/J7-1</f>
        <v>2.3989682732188156E-2</v>
      </c>
      <c r="Y7" s="56">
        <f t="shared" ref="Y7" si="14">+L7/K7-1</f>
        <v>1.7924679239055719E-2</v>
      </c>
      <c r="Z7" s="56">
        <f t="shared" ref="Z7" si="15">+M7/L7-1</f>
        <v>1.7873178437173065E-2</v>
      </c>
    </row>
    <row r="8" spans="1:26" x14ac:dyDescent="0.25">
      <c r="F8" s="53"/>
    </row>
    <row r="9" spans="1:26" x14ac:dyDescent="0.25">
      <c r="B9" t="s">
        <v>31</v>
      </c>
      <c r="C9" s="247">
        <v>4576</v>
      </c>
      <c r="D9" s="248">
        <v>4669</v>
      </c>
      <c r="E9" s="248">
        <v>4870</v>
      </c>
      <c r="F9" s="249">
        <v>5002</v>
      </c>
      <c r="G9" s="250">
        <f t="shared" ref="G9:M9" si="16">+T9*G6</f>
        <v>5160.305068875</v>
      </c>
      <c r="H9" s="250">
        <f t="shared" si="16"/>
        <v>5318.0129075803125</v>
      </c>
      <c r="I9" s="250">
        <f t="shared" si="16"/>
        <v>5432.4837613464006</v>
      </c>
      <c r="J9" s="250">
        <f t="shared" si="16"/>
        <v>5539.316769100099</v>
      </c>
      <c r="K9" s="250">
        <f t="shared" si="16"/>
        <v>5672.2032209439003</v>
      </c>
      <c r="L9" s="250">
        <f t="shared" si="16"/>
        <v>5728.4120565079947</v>
      </c>
      <c r="M9" s="250">
        <f t="shared" si="16"/>
        <v>5830.7969873556158</v>
      </c>
      <c r="O9" t="str">
        <f>+B9&amp;" % of Revenue"</f>
        <v>COGS % of Revenue</v>
      </c>
      <c r="P9" s="56">
        <f t="shared" ref="P9:S10" si="17">+C9/C6</f>
        <v>0.63432215137233161</v>
      </c>
      <c r="Q9" s="56">
        <f t="shared" si="17"/>
        <v>0.63077546609024593</v>
      </c>
      <c r="R9" s="56">
        <f t="shared" si="17"/>
        <v>0.64666047005709737</v>
      </c>
      <c r="S9" s="56">
        <f t="shared" si="17"/>
        <v>0.64742428164638877</v>
      </c>
      <c r="T9" s="57">
        <v>0.64500000000000002</v>
      </c>
      <c r="U9" s="57">
        <v>0.64500000000000002</v>
      </c>
      <c r="V9" s="57">
        <v>0.64</v>
      </c>
      <c r="W9" s="57">
        <v>0.63500000000000001</v>
      </c>
      <c r="X9" s="57">
        <v>0.63500000000000001</v>
      </c>
      <c r="Y9" s="57">
        <v>0.63</v>
      </c>
      <c r="Z9" s="57">
        <v>0.63</v>
      </c>
    </row>
    <row r="10" spans="1:26" s="4" customFormat="1" x14ac:dyDescent="0.25">
      <c r="B10" s="4" t="s">
        <v>82</v>
      </c>
      <c r="C10" s="66">
        <f t="shared" ref="C10:M10" si="18">SUM(C9:C9)</f>
        <v>4576</v>
      </c>
      <c r="D10" s="66">
        <f t="shared" si="18"/>
        <v>4669</v>
      </c>
      <c r="E10" s="66">
        <f t="shared" si="18"/>
        <v>4870</v>
      </c>
      <c r="F10" s="67">
        <f t="shared" si="18"/>
        <v>5002</v>
      </c>
      <c r="G10" s="66">
        <f t="shared" si="18"/>
        <v>5160.305068875</v>
      </c>
      <c r="H10" s="66">
        <f t="shared" si="18"/>
        <v>5318.0129075803125</v>
      </c>
      <c r="I10" s="66">
        <f t="shared" si="18"/>
        <v>5432.4837613464006</v>
      </c>
      <c r="J10" s="66">
        <f t="shared" si="18"/>
        <v>5539.316769100099</v>
      </c>
      <c r="K10" s="66">
        <f t="shared" si="18"/>
        <v>5672.2032209439003</v>
      </c>
      <c r="L10" s="66">
        <f t="shared" si="18"/>
        <v>5728.4120565079947</v>
      </c>
      <c r="M10" s="66">
        <f t="shared" si="18"/>
        <v>5830.7969873556158</v>
      </c>
      <c r="O10" s="4" t="str">
        <f t="shared" ref="O10:O16" si="19">+B10&amp;" % of Revenue"</f>
        <v>Total COGS % of Revenue</v>
      </c>
      <c r="P10" s="61">
        <f t="shared" si="17"/>
        <v>0.63432215137233161</v>
      </c>
      <c r="Q10" s="61">
        <f t="shared" si="17"/>
        <v>0.63077546609024593</v>
      </c>
      <c r="R10" s="61">
        <f t="shared" si="17"/>
        <v>0.64666047005709737</v>
      </c>
      <c r="S10" s="61">
        <f t="shared" si="17"/>
        <v>0.64742428164638877</v>
      </c>
      <c r="T10" s="61">
        <f t="shared" ref="T10:Z10" si="20">+G10/G7</f>
        <v>0.64500000000000002</v>
      </c>
      <c r="U10" s="61">
        <f t="shared" si="20"/>
        <v>0.64500000000000002</v>
      </c>
      <c r="V10" s="61">
        <f t="shared" si="20"/>
        <v>0.64</v>
      </c>
      <c r="W10" s="61">
        <f t="shared" si="20"/>
        <v>0.63500000000000001</v>
      </c>
      <c r="X10" s="61">
        <f t="shared" si="20"/>
        <v>0.63500000000000001</v>
      </c>
      <c r="Y10" s="61">
        <f t="shared" si="20"/>
        <v>0.63</v>
      </c>
      <c r="Z10" s="61">
        <f t="shared" si="20"/>
        <v>0.63</v>
      </c>
    </row>
    <row r="11" spans="1:26" x14ac:dyDescent="0.25">
      <c r="F11" s="53"/>
    </row>
    <row r="12" spans="1:26" x14ac:dyDescent="0.25">
      <c r="B12" s="4" t="s">
        <v>30</v>
      </c>
      <c r="C12" s="66">
        <f t="shared" ref="C12:M12" si="21">+C7-C10</f>
        <v>2638</v>
      </c>
      <c r="D12" s="66">
        <f t="shared" si="21"/>
        <v>2733</v>
      </c>
      <c r="E12" s="66">
        <f t="shared" si="21"/>
        <v>2661</v>
      </c>
      <c r="F12" s="67">
        <f t="shared" si="21"/>
        <v>2724</v>
      </c>
      <c r="G12" s="66">
        <f t="shared" si="21"/>
        <v>2840.1679061249997</v>
      </c>
      <c r="H12" s="66">
        <f t="shared" si="21"/>
        <v>2926.9683444821876</v>
      </c>
      <c r="I12" s="66">
        <f t="shared" si="21"/>
        <v>3055.7721157573505</v>
      </c>
      <c r="J12" s="66">
        <f t="shared" si="21"/>
        <v>3184.0167255457263</v>
      </c>
      <c r="K12" s="66">
        <f t="shared" si="21"/>
        <v>3260.4002766055492</v>
      </c>
      <c r="L12" s="66">
        <f t="shared" si="21"/>
        <v>3364.3054935046957</v>
      </c>
      <c r="M12" s="66">
        <f t="shared" si="21"/>
        <v>3424.436325907267</v>
      </c>
      <c r="O12" s="4" t="s">
        <v>29</v>
      </c>
      <c r="P12" s="61">
        <f t="shared" ref="P12:Z12" si="22">+C12/C7</f>
        <v>0.36567784862766844</v>
      </c>
      <c r="Q12" s="61">
        <f t="shared" si="22"/>
        <v>0.36922453390975413</v>
      </c>
      <c r="R12" s="61">
        <f t="shared" si="22"/>
        <v>0.35333952994290269</v>
      </c>
      <c r="S12" s="61">
        <f t="shared" si="22"/>
        <v>0.35257571835361118</v>
      </c>
      <c r="T12" s="61">
        <f t="shared" si="22"/>
        <v>0.35499999999999998</v>
      </c>
      <c r="U12" s="61">
        <f t="shared" si="22"/>
        <v>0.35499999999999998</v>
      </c>
      <c r="V12" s="61">
        <f t="shared" si="22"/>
        <v>0.36000000000000004</v>
      </c>
      <c r="W12" s="61">
        <f t="shared" si="22"/>
        <v>0.36499999999999999</v>
      </c>
      <c r="X12" s="61">
        <f t="shared" si="22"/>
        <v>0.36499999999999999</v>
      </c>
      <c r="Y12" s="61">
        <f t="shared" si="22"/>
        <v>0.37000000000000005</v>
      </c>
      <c r="Z12" s="61">
        <f t="shared" si="22"/>
        <v>0.37000000000000005</v>
      </c>
    </row>
    <row r="13" spans="1:26" x14ac:dyDescent="0.25">
      <c r="F13" s="53"/>
    </row>
    <row r="14" spans="1:26" x14ac:dyDescent="0.25">
      <c r="B14" s="12" t="s">
        <v>84</v>
      </c>
      <c r="C14" s="247">
        <v>1380</v>
      </c>
      <c r="D14" s="248">
        <v>1443</v>
      </c>
      <c r="E14" s="248">
        <v>1424</v>
      </c>
      <c r="F14" s="249">
        <v>1457</v>
      </c>
      <c r="G14" s="250">
        <f t="shared" ref="G14:M14" si="23">+T14*G7</f>
        <v>1480.087500375</v>
      </c>
      <c r="H14" s="250">
        <f t="shared" si="23"/>
        <v>1525.3215316315625</v>
      </c>
      <c r="I14" s="250">
        <f t="shared" si="23"/>
        <v>1527.886057878675</v>
      </c>
      <c r="J14" s="250">
        <f t="shared" si="23"/>
        <v>1570.2000290362485</v>
      </c>
      <c r="K14" s="250">
        <f t="shared" si="23"/>
        <v>1563.2056120711536</v>
      </c>
      <c r="L14" s="250">
        <f t="shared" si="23"/>
        <v>1591.2255712522208</v>
      </c>
      <c r="M14" s="250">
        <f t="shared" si="23"/>
        <v>1619.6658298210043</v>
      </c>
      <c r="O14" s="12" t="str">
        <f t="shared" si="19"/>
        <v>SG&amp;A % of Revenue</v>
      </c>
      <c r="P14" s="56">
        <f>+C14/C7</f>
        <v>0.19129470474078181</v>
      </c>
      <c r="Q14" s="56">
        <f>+D14/D7</f>
        <v>0.19494731153742231</v>
      </c>
      <c r="R14" s="56">
        <f>+E14/E7</f>
        <v>0.18908511485858451</v>
      </c>
      <c r="S14" s="56">
        <f>+F14/F7</f>
        <v>0.18858400207092932</v>
      </c>
      <c r="T14" s="57">
        <v>0.185</v>
      </c>
      <c r="U14" s="57">
        <v>0.185</v>
      </c>
      <c r="V14" s="57">
        <v>0.18</v>
      </c>
      <c r="W14" s="57">
        <v>0.18</v>
      </c>
      <c r="X14" s="57">
        <v>0.17499999999999999</v>
      </c>
      <c r="Y14" s="57">
        <v>0.17499999999999999</v>
      </c>
      <c r="Z14" s="57">
        <v>0.17499999999999999</v>
      </c>
    </row>
    <row r="15" spans="1:26" x14ac:dyDescent="0.25">
      <c r="B15" s="12" t="s">
        <v>133</v>
      </c>
      <c r="C15" s="247">
        <v>72</v>
      </c>
      <c r="D15" s="248">
        <v>74</v>
      </c>
      <c r="E15" s="248">
        <v>90</v>
      </c>
      <c r="F15" s="249">
        <v>96</v>
      </c>
      <c r="G15" s="250">
        <f t="shared" ref="G15:M15" si="24">+T15*G7</f>
        <v>104.00614867499999</v>
      </c>
      <c r="H15" s="250">
        <f t="shared" si="24"/>
        <v>107.18475627681249</v>
      </c>
      <c r="I15" s="250">
        <f t="shared" si="24"/>
        <v>110.34732640234876</v>
      </c>
      <c r="J15" s="250">
        <f t="shared" si="24"/>
        <v>113.40333543039573</v>
      </c>
      <c r="K15" s="250">
        <f t="shared" si="24"/>
        <v>116.12384546814283</v>
      </c>
      <c r="L15" s="250">
        <f t="shared" si="24"/>
        <v>118.20532815016497</v>
      </c>
      <c r="M15" s="250">
        <f t="shared" si="24"/>
        <v>120.31803307241746</v>
      </c>
      <c r="O15" s="12" t="str">
        <f t="shared" si="19"/>
        <v>Amortization of intangibles % of Revenue</v>
      </c>
      <c r="P15" s="56">
        <f>+C15/C7</f>
        <v>9.9805932908233995E-3</v>
      </c>
      <c r="Q15" s="56">
        <f>+D15/D7</f>
        <v>9.9972980275601191E-3</v>
      </c>
      <c r="R15" s="56">
        <f>+E15/E7</f>
        <v>1.1950604169433009E-2</v>
      </c>
      <c r="S15" s="56">
        <f>+F15/F7</f>
        <v>1.2425575977219777E-2</v>
      </c>
      <c r="T15" s="57">
        <v>1.2999999999999999E-2</v>
      </c>
      <c r="U15" s="57">
        <v>1.2999999999999999E-2</v>
      </c>
      <c r="V15" s="57">
        <v>1.2999999999999999E-2</v>
      </c>
      <c r="W15" s="57">
        <v>1.2999999999999999E-2</v>
      </c>
      <c r="X15" s="57">
        <v>1.2999999999999999E-2</v>
      </c>
      <c r="Y15" s="57">
        <v>1.2999999999999999E-2</v>
      </c>
      <c r="Z15" s="57">
        <v>1.2999999999999999E-2</v>
      </c>
    </row>
    <row r="16" spans="1:26" x14ac:dyDescent="0.25">
      <c r="B16" s="4" t="s">
        <v>28</v>
      </c>
      <c r="C16" s="66">
        <f>SUM(C14:C15)</f>
        <v>1452</v>
      </c>
      <c r="D16" s="66">
        <f t="shared" ref="D16:F16" si="25">SUM(D14:D15)</f>
        <v>1517</v>
      </c>
      <c r="E16" s="66">
        <f t="shared" si="25"/>
        <v>1514</v>
      </c>
      <c r="F16" s="67">
        <f t="shared" si="25"/>
        <v>1553</v>
      </c>
      <c r="G16" s="66">
        <f>SUM(G14:G15)</f>
        <v>1584.0936490500001</v>
      </c>
      <c r="H16" s="66">
        <f t="shared" ref="H16:M16" si="26">SUM(H14:H15)</f>
        <v>1632.506287908375</v>
      </c>
      <c r="I16" s="66">
        <f t="shared" si="26"/>
        <v>1638.2333842810237</v>
      </c>
      <c r="J16" s="66">
        <f t="shared" si="26"/>
        <v>1683.6033644666443</v>
      </c>
      <c r="K16" s="66">
        <f t="shared" si="26"/>
        <v>1679.3294575392965</v>
      </c>
      <c r="L16" s="66">
        <f t="shared" si="26"/>
        <v>1709.4308994023859</v>
      </c>
      <c r="M16" s="66">
        <f t="shared" si="26"/>
        <v>1739.9838628934217</v>
      </c>
      <c r="O16" s="4" t="str">
        <f t="shared" si="19"/>
        <v>Operating Expenses % of Revenue</v>
      </c>
      <c r="P16" s="61">
        <f t="shared" ref="P16:Z16" si="27">+C16/C7</f>
        <v>0.20127529803160521</v>
      </c>
      <c r="Q16" s="61">
        <f t="shared" si="27"/>
        <v>0.20494460956498245</v>
      </c>
      <c r="R16" s="61">
        <f t="shared" si="27"/>
        <v>0.20103571902801753</v>
      </c>
      <c r="S16" s="61">
        <f t="shared" si="27"/>
        <v>0.20100957804814912</v>
      </c>
      <c r="T16" s="61">
        <f t="shared" si="27"/>
        <v>0.19800000000000001</v>
      </c>
      <c r="U16" s="61">
        <f t="shared" si="27"/>
        <v>0.19800000000000001</v>
      </c>
      <c r="V16" s="61">
        <f t="shared" si="27"/>
        <v>0.19299999999999998</v>
      </c>
      <c r="W16" s="61">
        <f t="shared" si="27"/>
        <v>0.193</v>
      </c>
      <c r="X16" s="61">
        <f t="shared" si="27"/>
        <v>0.188</v>
      </c>
      <c r="Y16" s="61">
        <f t="shared" si="27"/>
        <v>0.188</v>
      </c>
      <c r="Z16" s="61">
        <f t="shared" si="27"/>
        <v>0.18799999999999997</v>
      </c>
    </row>
    <row r="17" spans="2:26" x14ac:dyDescent="0.25">
      <c r="F17" s="53"/>
    </row>
    <row r="18" spans="2:26" x14ac:dyDescent="0.25">
      <c r="B18" s="4" t="s">
        <v>59</v>
      </c>
      <c r="C18" s="66">
        <f>+C12-C16</f>
        <v>1186</v>
      </c>
      <c r="D18" s="66">
        <f t="shared" ref="D18:M18" si="28">+D12-D16</f>
        <v>1216</v>
      </c>
      <c r="E18" s="66">
        <f t="shared" si="28"/>
        <v>1147</v>
      </c>
      <c r="F18" s="67">
        <f t="shared" si="28"/>
        <v>1171</v>
      </c>
      <c r="G18" s="66">
        <f t="shared" si="28"/>
        <v>1256.0742570749997</v>
      </c>
      <c r="H18" s="66">
        <f t="shared" si="28"/>
        <v>1294.4620565738126</v>
      </c>
      <c r="I18" s="66">
        <f t="shared" si="28"/>
        <v>1417.5387314763268</v>
      </c>
      <c r="J18" s="66">
        <f t="shared" si="28"/>
        <v>1500.4133610790821</v>
      </c>
      <c r="K18" s="66">
        <f t="shared" si="28"/>
        <v>1581.0708190662526</v>
      </c>
      <c r="L18" s="66">
        <f t="shared" si="28"/>
        <v>1654.8745941023099</v>
      </c>
      <c r="M18" s="66">
        <f t="shared" si="28"/>
        <v>1684.4524630138453</v>
      </c>
      <c r="O18" s="4" t="s">
        <v>86</v>
      </c>
      <c r="P18" s="61">
        <f t="shared" ref="P18:Z18" si="29">+C18/C7</f>
        <v>0.16440255059606321</v>
      </c>
      <c r="Q18" s="61">
        <f t="shared" si="29"/>
        <v>0.16427992434477168</v>
      </c>
      <c r="R18" s="61">
        <f t="shared" si="29"/>
        <v>0.15230381091488515</v>
      </c>
      <c r="S18" s="61">
        <f t="shared" si="29"/>
        <v>0.15156614030546209</v>
      </c>
      <c r="T18" s="61">
        <f t="shared" si="29"/>
        <v>0.15699999999999997</v>
      </c>
      <c r="U18" s="61">
        <f t="shared" si="29"/>
        <v>0.157</v>
      </c>
      <c r="V18" s="61">
        <f t="shared" si="29"/>
        <v>0.16700000000000004</v>
      </c>
      <c r="W18" s="61">
        <f t="shared" si="29"/>
        <v>0.17200000000000001</v>
      </c>
      <c r="X18" s="61">
        <f t="shared" si="29"/>
        <v>0.17700000000000002</v>
      </c>
      <c r="Y18" s="61">
        <f t="shared" si="29"/>
        <v>0.18200000000000002</v>
      </c>
      <c r="Z18" s="61">
        <f t="shared" si="29"/>
        <v>0.18200000000000008</v>
      </c>
    </row>
    <row r="19" spans="2:26" x14ac:dyDescent="0.25">
      <c r="F19" s="53"/>
    </row>
    <row r="20" spans="2:26" x14ac:dyDescent="0.25">
      <c r="B20" t="s">
        <v>80</v>
      </c>
      <c r="C20" s="247">
        <v>429</v>
      </c>
      <c r="D20" s="248">
        <v>241</v>
      </c>
      <c r="E20" s="248">
        <v>182</v>
      </c>
      <c r="F20" s="249">
        <v>247</v>
      </c>
      <c r="G20" s="250">
        <f>+T20*G18</f>
        <v>263.77559398574994</v>
      </c>
      <c r="H20" s="250">
        <f t="shared" ref="H20:M20" si="30">+U20*H18</f>
        <v>271.8370318805006</v>
      </c>
      <c r="I20" s="250">
        <f t="shared" si="30"/>
        <v>297.68313361002862</v>
      </c>
      <c r="J20" s="250">
        <f t="shared" si="30"/>
        <v>315.08680582660725</v>
      </c>
      <c r="K20" s="250">
        <f t="shared" si="30"/>
        <v>332.02487200391306</v>
      </c>
      <c r="L20" s="250">
        <f t="shared" si="30"/>
        <v>347.52366476148507</v>
      </c>
      <c r="M20" s="250">
        <f t="shared" si="30"/>
        <v>353.73501723290752</v>
      </c>
      <c r="O20" s="12" t="str">
        <f>+B20&amp;" % "</f>
        <v xml:space="preserve">Income Tax Expense % </v>
      </c>
      <c r="P20" s="56">
        <f>+C20/C18</f>
        <v>0.36172006745362562</v>
      </c>
      <c r="Q20" s="56">
        <f t="shared" ref="Q20:S20" si="31">+D20/D18</f>
        <v>0.19819078947368421</v>
      </c>
      <c r="R20" s="56">
        <f t="shared" si="31"/>
        <v>0.15867480383609417</v>
      </c>
      <c r="S20" s="56">
        <f t="shared" si="31"/>
        <v>0.21093082835183605</v>
      </c>
      <c r="T20" s="57">
        <v>0.21</v>
      </c>
      <c r="U20" s="57">
        <v>0.21</v>
      </c>
      <c r="V20" s="57">
        <v>0.21</v>
      </c>
      <c r="W20" s="57">
        <v>0.21</v>
      </c>
      <c r="X20" s="57">
        <v>0.21</v>
      </c>
      <c r="Y20" s="57">
        <v>0.21</v>
      </c>
      <c r="Z20" s="57">
        <v>0.21</v>
      </c>
    </row>
    <row r="21" spans="2:26" x14ac:dyDescent="0.25">
      <c r="B21" s="4" t="s">
        <v>25</v>
      </c>
      <c r="C21" s="66">
        <f>+C18-C20</f>
        <v>757</v>
      </c>
      <c r="D21" s="66">
        <f t="shared" ref="D21:F21" si="32">+D18-D20</f>
        <v>975</v>
      </c>
      <c r="E21" s="66">
        <f t="shared" si="32"/>
        <v>965</v>
      </c>
      <c r="F21" s="67">
        <f t="shared" si="32"/>
        <v>924</v>
      </c>
      <c r="G21" s="66">
        <f>+G18-G20</f>
        <v>992.29866308924966</v>
      </c>
      <c r="H21" s="66">
        <f t="shared" ref="H21:M21" si="33">+H18-H20</f>
        <v>1022.625024693312</v>
      </c>
      <c r="I21" s="66">
        <f t="shared" si="33"/>
        <v>1119.8555978662982</v>
      </c>
      <c r="J21" s="66">
        <f t="shared" si="33"/>
        <v>1185.3265552524749</v>
      </c>
      <c r="K21" s="66">
        <f t="shared" si="33"/>
        <v>1249.0459470623396</v>
      </c>
      <c r="L21" s="66">
        <f t="shared" si="33"/>
        <v>1307.3509293408247</v>
      </c>
      <c r="M21" s="66">
        <f t="shared" si="33"/>
        <v>1330.7174457809379</v>
      </c>
      <c r="O21" s="4"/>
    </row>
    <row r="22" spans="2:26" x14ac:dyDescent="0.25">
      <c r="F22" s="53"/>
    </row>
    <row r="23" spans="2:26" x14ac:dyDescent="0.25">
      <c r="B23" s="12" t="s">
        <v>24</v>
      </c>
      <c r="C23" s="247">
        <v>249</v>
      </c>
      <c r="D23" s="248">
        <v>270</v>
      </c>
      <c r="E23" s="248">
        <v>309</v>
      </c>
      <c r="F23" s="249">
        <v>329</v>
      </c>
      <c r="G23" s="250">
        <f t="shared" ref="G23:M23" si="34">+T23*G7</f>
        <v>320.01891899999998</v>
      </c>
      <c r="H23" s="250">
        <f t="shared" si="34"/>
        <v>329.79925008250001</v>
      </c>
      <c r="I23" s="250">
        <f t="shared" si="34"/>
        <v>339.53023508415004</v>
      </c>
      <c r="J23" s="250">
        <f t="shared" si="34"/>
        <v>348.93333978583303</v>
      </c>
      <c r="K23" s="250">
        <f t="shared" si="34"/>
        <v>357.30413990197798</v>
      </c>
      <c r="L23" s="250">
        <f t="shared" si="34"/>
        <v>363.70870200050763</v>
      </c>
      <c r="M23" s="250">
        <f t="shared" si="34"/>
        <v>370.20933253051533</v>
      </c>
      <c r="O23" s="12" t="str">
        <f t="shared" ref="O23" si="35">+B23&amp;" % of Revenue"</f>
        <v>D&amp;A % of Revenue</v>
      </c>
      <c r="P23" s="56">
        <f>+C23/C7</f>
        <v>3.4516218464097588E-2</v>
      </c>
      <c r="Q23" s="56">
        <f>+D23/D7</f>
        <v>3.6476627938395026E-2</v>
      </c>
      <c r="R23" s="56">
        <f>+E23/E7</f>
        <v>4.1030407648386669E-2</v>
      </c>
      <c r="S23" s="56">
        <f>+F23/F7</f>
        <v>4.2583484338596947E-2</v>
      </c>
      <c r="T23" s="57">
        <v>0.04</v>
      </c>
      <c r="U23" s="57">
        <v>0.04</v>
      </c>
      <c r="V23" s="57">
        <v>0.04</v>
      </c>
      <c r="W23" s="57">
        <v>0.04</v>
      </c>
      <c r="X23" s="57">
        <v>0.04</v>
      </c>
      <c r="Y23" s="57">
        <v>0.04</v>
      </c>
      <c r="Z23" s="57">
        <v>0.04</v>
      </c>
    </row>
    <row r="24" spans="2:26" x14ac:dyDescent="0.25">
      <c r="F24" s="53"/>
    </row>
    <row r="25" spans="2:26" x14ac:dyDescent="0.25">
      <c r="B25" s="12" t="s">
        <v>87</v>
      </c>
      <c r="C25" s="247">
        <v>293</v>
      </c>
      <c r="D25" s="248">
        <v>252</v>
      </c>
      <c r="E25" s="248">
        <v>383</v>
      </c>
      <c r="F25" s="249">
        <v>400</v>
      </c>
      <c r="G25" s="250">
        <f t="shared" ref="G25:M25" si="36">+T25*G7</f>
        <v>480.02837849999997</v>
      </c>
      <c r="H25" s="250">
        <f t="shared" si="36"/>
        <v>577.14868764437506</v>
      </c>
      <c r="I25" s="250">
        <f t="shared" si="36"/>
        <v>466.85407324070633</v>
      </c>
      <c r="J25" s="250">
        <f t="shared" si="36"/>
        <v>479.7833422055204</v>
      </c>
      <c r="K25" s="250">
        <f t="shared" si="36"/>
        <v>491.29319236521974</v>
      </c>
      <c r="L25" s="250">
        <f t="shared" si="36"/>
        <v>500.09946525069796</v>
      </c>
      <c r="M25" s="250">
        <f t="shared" si="36"/>
        <v>509.03783222945856</v>
      </c>
      <c r="O25" s="12" t="str">
        <f t="shared" ref="O25:O28" si="37">+B25&amp;" % of Revenue"</f>
        <v>Capex % of Revenue</v>
      </c>
      <c r="P25" s="56">
        <f>+C25/C7</f>
        <v>4.0615469919600779E-2</v>
      </c>
      <c r="Q25" s="56">
        <f>+D25/D7</f>
        <v>3.4044852742502026E-2</v>
      </c>
      <c r="R25" s="56">
        <f>+E25/E7</f>
        <v>5.0856459965476032E-2</v>
      </c>
      <c r="S25" s="56">
        <f>+F25/F7</f>
        <v>5.177323323841574E-2</v>
      </c>
      <c r="T25" s="57">
        <v>0.06</v>
      </c>
      <c r="U25" s="57">
        <v>7.0000000000000007E-2</v>
      </c>
      <c r="V25" s="57">
        <v>5.5E-2</v>
      </c>
      <c r="W25" s="57">
        <v>5.5E-2</v>
      </c>
      <c r="X25" s="57">
        <v>5.5E-2</v>
      </c>
      <c r="Y25" s="57">
        <v>5.5E-2</v>
      </c>
      <c r="Z25" s="57">
        <v>5.5E-2</v>
      </c>
    </row>
    <row r="26" spans="2:26" x14ac:dyDescent="0.25">
      <c r="B26" s="12" t="s">
        <v>161</v>
      </c>
      <c r="C26" s="247">
        <f>+Acquisitions!D20</f>
        <v>139</v>
      </c>
      <c r="D26" s="248">
        <f>+Acquisitions!E20</f>
        <v>581</v>
      </c>
      <c r="E26" s="248">
        <f>+Acquisitions!F20</f>
        <v>421</v>
      </c>
      <c r="F26" s="249">
        <f>+Acquisitions!G20</f>
        <v>58</v>
      </c>
      <c r="G26" s="286">
        <f>+Acquisitions!H20</f>
        <v>200</v>
      </c>
      <c r="H26" s="286">
        <f>+Acquisitions!I20</f>
        <v>200</v>
      </c>
      <c r="I26" s="286">
        <f>+Acquisitions!J20</f>
        <v>150</v>
      </c>
      <c r="J26" s="286">
        <f>+Acquisitions!K20</f>
        <v>125</v>
      </c>
      <c r="K26" s="286">
        <f>+Acquisitions!L20</f>
        <v>100</v>
      </c>
      <c r="L26" s="286">
        <f>+Acquisitions!M20</f>
        <v>50</v>
      </c>
      <c r="M26" s="286">
        <f>+Acquisitions!N20</f>
        <v>50</v>
      </c>
      <c r="O26" s="12" t="s">
        <v>171</v>
      </c>
      <c r="P26" s="56">
        <f>C26/C7</f>
        <v>1.9268089825339618E-2</v>
      </c>
      <c r="Q26" s="56">
        <f t="shared" ref="Q26:Z26" si="38">D26/D7</f>
        <v>7.8492299378546335E-2</v>
      </c>
      <c r="R26" s="56">
        <f t="shared" si="38"/>
        <v>5.5902270614792193E-2</v>
      </c>
      <c r="S26" s="56">
        <f t="shared" si="38"/>
        <v>7.5071188195702824E-3</v>
      </c>
      <c r="T26" s="56">
        <f t="shared" si="38"/>
        <v>2.4998522040504737E-2</v>
      </c>
      <c r="U26" s="56">
        <f t="shared" si="38"/>
        <v>2.4257180687945114E-2</v>
      </c>
      <c r="V26" s="56">
        <f t="shared" si="38"/>
        <v>1.7671474820240809E-2</v>
      </c>
      <c r="W26" s="56">
        <f t="shared" si="38"/>
        <v>1.4329384526766291E-2</v>
      </c>
      <c r="X26" s="56">
        <f t="shared" si="38"/>
        <v>1.1194944455715937E-2</v>
      </c>
      <c r="Y26" s="56">
        <f t="shared" si="38"/>
        <v>5.4989060998524271E-3</v>
      </c>
      <c r="Z26" s="56">
        <f t="shared" si="38"/>
        <v>5.4023489530349578E-3</v>
      </c>
    </row>
    <row r="27" spans="2:26" x14ac:dyDescent="0.25">
      <c r="B27" s="12"/>
      <c r="F27" s="53"/>
    </row>
    <row r="28" spans="2:26" x14ac:dyDescent="0.25">
      <c r="B28" s="55" t="s">
        <v>89</v>
      </c>
      <c r="C28" s="247">
        <v>926</v>
      </c>
      <c r="D28" s="248">
        <v>924</v>
      </c>
      <c r="E28" s="248">
        <v>1012</v>
      </c>
      <c r="F28" s="249">
        <v>1063</v>
      </c>
      <c r="G28" s="250">
        <f t="shared" ref="G28:M28" si="39">+T28*G7</f>
        <v>1120.0662165000001</v>
      </c>
      <c r="H28" s="250">
        <f t="shared" si="39"/>
        <v>1154.2973752887501</v>
      </c>
      <c r="I28" s="250">
        <f t="shared" si="39"/>
        <v>1188.3558227945252</v>
      </c>
      <c r="J28" s="250">
        <f t="shared" si="39"/>
        <v>1221.2666892504158</v>
      </c>
      <c r="K28" s="250">
        <f t="shared" si="39"/>
        <v>1250.5644896569231</v>
      </c>
      <c r="L28" s="250">
        <f t="shared" si="39"/>
        <v>1272.9804570017768</v>
      </c>
      <c r="M28" s="250">
        <f t="shared" si="39"/>
        <v>1295.7326638568038</v>
      </c>
      <c r="O28" s="12" t="str">
        <f t="shared" si="37"/>
        <v>Accounts Receivable % of Revenue</v>
      </c>
      <c r="P28" s="56">
        <f>+C28/C7</f>
        <v>0.12836151926808984</v>
      </c>
      <c r="Q28" s="56">
        <f>+D28/D7</f>
        <v>0.12483112672250743</v>
      </c>
      <c r="R28" s="56">
        <f>+E28/E7</f>
        <v>0.13437790466073563</v>
      </c>
      <c r="S28" s="56">
        <f>+F28/F7</f>
        <v>0.13758736733108984</v>
      </c>
      <c r="T28" s="57">
        <v>0.14000000000000001</v>
      </c>
      <c r="U28" s="57">
        <v>0.14000000000000001</v>
      </c>
      <c r="V28" s="57">
        <v>0.14000000000000001</v>
      </c>
      <c r="W28" s="57">
        <v>0.14000000000000001</v>
      </c>
      <c r="X28" s="57">
        <v>0.14000000000000001</v>
      </c>
      <c r="Y28" s="57">
        <v>0.14000000000000001</v>
      </c>
      <c r="Z28" s="57">
        <v>0.14000000000000001</v>
      </c>
    </row>
    <row r="29" spans="2:26" x14ac:dyDescent="0.25">
      <c r="B29" s="55" t="s">
        <v>90</v>
      </c>
      <c r="C29" s="247">
        <v>82</v>
      </c>
      <c r="D29" s="248">
        <v>95</v>
      </c>
      <c r="E29" s="248">
        <v>99</v>
      </c>
      <c r="F29" s="249">
        <v>123</v>
      </c>
      <c r="G29" s="250">
        <f>+T29*G10</f>
        <v>154.80915206624999</v>
      </c>
      <c r="H29" s="250">
        <f t="shared" ref="H29:M29" si="40">+U29*H10</f>
        <v>186.13045176531097</v>
      </c>
      <c r="I29" s="250">
        <f t="shared" si="40"/>
        <v>190.13693164712404</v>
      </c>
      <c r="J29" s="250">
        <f t="shared" si="40"/>
        <v>193.87608691850349</v>
      </c>
      <c r="K29" s="250">
        <f t="shared" si="40"/>
        <v>198.52711273303652</v>
      </c>
      <c r="L29" s="250">
        <f t="shared" si="40"/>
        <v>200.49442197777984</v>
      </c>
      <c r="M29" s="250">
        <f t="shared" si="40"/>
        <v>204.07789455744657</v>
      </c>
      <c r="O29" s="12" t="str">
        <f>+B29&amp;" % of COGS"</f>
        <v>Inventory % of COGS</v>
      </c>
      <c r="P29" s="56">
        <f>+C29/C10</f>
        <v>1.791958041958042E-2</v>
      </c>
      <c r="Q29" s="56">
        <f t="shared" ref="Q29:S29" si="41">+D29/D10</f>
        <v>2.0346969372456628E-2</v>
      </c>
      <c r="R29" s="56">
        <f t="shared" si="41"/>
        <v>2.0328542094455851E-2</v>
      </c>
      <c r="S29" s="56">
        <f t="shared" si="41"/>
        <v>2.4590163934426229E-2</v>
      </c>
      <c r="T29" s="57">
        <v>0.03</v>
      </c>
      <c r="U29" s="57">
        <v>3.5000000000000003E-2</v>
      </c>
      <c r="V29" s="57">
        <v>3.5000000000000003E-2</v>
      </c>
      <c r="W29" s="57">
        <v>3.5000000000000003E-2</v>
      </c>
      <c r="X29" s="57">
        <v>3.5000000000000003E-2</v>
      </c>
      <c r="Y29" s="57">
        <v>3.5000000000000003E-2</v>
      </c>
      <c r="Z29" s="57">
        <v>3.5000000000000003E-2</v>
      </c>
    </row>
    <row r="30" spans="2:26" x14ac:dyDescent="0.25">
      <c r="B30" s="254" t="s">
        <v>160</v>
      </c>
      <c r="C30" s="247">
        <v>155</v>
      </c>
      <c r="D30" s="248">
        <v>150</v>
      </c>
      <c r="E30" s="248">
        <v>144</v>
      </c>
      <c r="F30" s="249">
        <v>112</v>
      </c>
      <c r="G30" s="250">
        <f t="shared" ref="G30:M30" si="42">+T30*G7</f>
        <v>120.00709462499999</v>
      </c>
      <c r="H30" s="250">
        <f t="shared" si="42"/>
        <v>123.6747187809375</v>
      </c>
      <c r="I30" s="250">
        <f t="shared" si="42"/>
        <v>127.32383815655626</v>
      </c>
      <c r="J30" s="250">
        <f t="shared" si="42"/>
        <v>130.85000241968737</v>
      </c>
      <c r="K30" s="250">
        <f t="shared" si="42"/>
        <v>133.98905246324173</v>
      </c>
      <c r="L30" s="250">
        <f t="shared" si="42"/>
        <v>136.39076325019036</v>
      </c>
      <c r="M30" s="250">
        <f t="shared" si="42"/>
        <v>138.82849969894323</v>
      </c>
      <c r="O30" s="12" t="str">
        <f t="shared" ref="O30" si="43">+B30&amp;" % of Revenue"</f>
        <v>Prepaid Expenses % of Revenue</v>
      </c>
      <c r="P30" s="56">
        <f>+C30/C7</f>
        <v>2.1485999445522597E-2</v>
      </c>
      <c r="Q30" s="56">
        <f>+D30/D7</f>
        <v>2.0264793299108349E-2</v>
      </c>
      <c r="R30" s="56">
        <f>+E30/E7</f>
        <v>1.9120966671092816E-2</v>
      </c>
      <c r="S30" s="56">
        <f>+F30/F7</f>
        <v>1.4496505306756407E-2</v>
      </c>
      <c r="T30" s="57">
        <v>1.4999999999999999E-2</v>
      </c>
      <c r="U30" s="57">
        <v>1.4999999999999999E-2</v>
      </c>
      <c r="V30" s="57">
        <v>1.4999999999999999E-2</v>
      </c>
      <c r="W30" s="57">
        <v>1.4999999999999999E-2</v>
      </c>
      <c r="X30" s="57">
        <v>1.4999999999999999E-2</v>
      </c>
      <c r="Y30" s="57">
        <v>1.4999999999999999E-2</v>
      </c>
      <c r="Z30" s="57">
        <v>1.4999999999999999E-2</v>
      </c>
    </row>
    <row r="31" spans="2:26" s="4" customFormat="1" x14ac:dyDescent="0.25">
      <c r="B31" s="4" t="s">
        <v>91</v>
      </c>
      <c r="C31" s="66">
        <f t="shared" ref="C31:M31" si="44">SUM(C28:C30)</f>
        <v>1163</v>
      </c>
      <c r="D31" s="66">
        <f t="shared" si="44"/>
        <v>1169</v>
      </c>
      <c r="E31" s="66">
        <f t="shared" si="44"/>
        <v>1255</v>
      </c>
      <c r="F31" s="67">
        <f t="shared" si="44"/>
        <v>1298</v>
      </c>
      <c r="G31" s="66">
        <f t="shared" si="44"/>
        <v>1394.8824631912501</v>
      </c>
      <c r="H31" s="66">
        <f t="shared" si="44"/>
        <v>1464.1025458349986</v>
      </c>
      <c r="I31" s="66">
        <f t="shared" si="44"/>
        <v>1505.8165925982057</v>
      </c>
      <c r="J31" s="66">
        <f t="shared" si="44"/>
        <v>1545.9927785886066</v>
      </c>
      <c r="K31" s="66">
        <f t="shared" si="44"/>
        <v>1583.0806548532014</v>
      </c>
      <c r="L31" s="66">
        <f t="shared" si="44"/>
        <v>1609.865642229747</v>
      </c>
      <c r="M31" s="66">
        <f t="shared" si="44"/>
        <v>1638.6390581131936</v>
      </c>
    </row>
    <row r="32" spans="2:26" x14ac:dyDescent="0.25">
      <c r="F32" s="53"/>
    </row>
    <row r="33" spans="1:26" x14ac:dyDescent="0.25">
      <c r="B33" s="55" t="s">
        <v>134</v>
      </c>
      <c r="C33" s="247">
        <v>975</v>
      </c>
      <c r="D33" s="248">
        <v>1021</v>
      </c>
      <c r="E33" s="248">
        <v>1021</v>
      </c>
      <c r="F33" s="249">
        <v>1041</v>
      </c>
      <c r="G33" s="250">
        <f t="shared" ref="G33:M33" si="45">+T33*G10</f>
        <v>1083.66406446375</v>
      </c>
      <c r="H33" s="250">
        <f t="shared" si="45"/>
        <v>1116.7827105918657</v>
      </c>
      <c r="I33" s="250">
        <f t="shared" si="45"/>
        <v>1140.8215898827441</v>
      </c>
      <c r="J33" s="250">
        <f t="shared" si="45"/>
        <v>1163.2565215110208</v>
      </c>
      <c r="K33" s="250">
        <f t="shared" si="45"/>
        <v>1191.162676398219</v>
      </c>
      <c r="L33" s="250">
        <f t="shared" si="45"/>
        <v>1202.9665318666789</v>
      </c>
      <c r="M33" s="250">
        <f t="shared" si="45"/>
        <v>1224.4673673446794</v>
      </c>
      <c r="O33" s="12" t="str">
        <f>+B33&amp;" % of COGS"</f>
        <v>Accounts Payable &amp; Accrued Expenses % of COGS</v>
      </c>
      <c r="P33" s="56">
        <f>+C33/C10</f>
        <v>0.21306818181818182</v>
      </c>
      <c r="Q33" s="56">
        <f>+D33/D10</f>
        <v>0.21867637609766546</v>
      </c>
      <c r="R33" s="56">
        <f>+E33/E10</f>
        <v>0.20965092402464067</v>
      </c>
      <c r="S33" s="56">
        <f>+F33/F10</f>
        <v>0.20811675329868054</v>
      </c>
      <c r="T33" s="57">
        <v>0.21</v>
      </c>
      <c r="U33" s="57">
        <v>0.21</v>
      </c>
      <c r="V33" s="57">
        <v>0.21</v>
      </c>
      <c r="W33" s="57">
        <v>0.21</v>
      </c>
      <c r="X33" s="57">
        <v>0.21</v>
      </c>
      <c r="Y33" s="57">
        <v>0.21</v>
      </c>
      <c r="Z33" s="57">
        <v>0.21</v>
      </c>
    </row>
    <row r="34" spans="1:26" s="4" customFormat="1" x14ac:dyDescent="0.25">
      <c r="B34" s="65" t="s">
        <v>92</v>
      </c>
      <c r="C34" s="66">
        <f t="shared" ref="C34:M34" si="46">SUM(C33:C33)</f>
        <v>975</v>
      </c>
      <c r="D34" s="66">
        <f t="shared" si="46"/>
        <v>1021</v>
      </c>
      <c r="E34" s="66">
        <f t="shared" si="46"/>
        <v>1021</v>
      </c>
      <c r="F34" s="67">
        <f t="shared" si="46"/>
        <v>1041</v>
      </c>
      <c r="G34" s="66">
        <f t="shared" si="46"/>
        <v>1083.66406446375</v>
      </c>
      <c r="H34" s="66">
        <f t="shared" si="46"/>
        <v>1116.7827105918657</v>
      </c>
      <c r="I34" s="66">
        <f t="shared" si="46"/>
        <v>1140.8215898827441</v>
      </c>
      <c r="J34" s="66">
        <f t="shared" si="46"/>
        <v>1163.2565215110208</v>
      </c>
      <c r="K34" s="66">
        <f t="shared" si="46"/>
        <v>1191.162676398219</v>
      </c>
      <c r="L34" s="66">
        <f t="shared" si="46"/>
        <v>1202.9665318666789</v>
      </c>
      <c r="M34" s="66">
        <f t="shared" si="46"/>
        <v>1224.4673673446794</v>
      </c>
    </row>
    <row r="35" spans="1:26" x14ac:dyDescent="0.25">
      <c r="F35" s="53"/>
    </row>
    <row r="36" spans="1:26" x14ac:dyDescent="0.25">
      <c r="B36" s="12" t="s">
        <v>93</v>
      </c>
      <c r="C36" s="251">
        <f t="shared" ref="C36:M36" si="47">+C31-C34</f>
        <v>188</v>
      </c>
      <c r="D36" s="252">
        <f t="shared" si="47"/>
        <v>148</v>
      </c>
      <c r="E36" s="252">
        <f t="shared" si="47"/>
        <v>234</v>
      </c>
      <c r="F36" s="253">
        <f t="shared" si="47"/>
        <v>257</v>
      </c>
      <c r="G36" s="250">
        <f t="shared" si="47"/>
        <v>311.21839872750002</v>
      </c>
      <c r="H36" s="250">
        <f t="shared" si="47"/>
        <v>347.31983524313296</v>
      </c>
      <c r="I36" s="250">
        <f t="shared" si="47"/>
        <v>364.99500271546162</v>
      </c>
      <c r="J36" s="250">
        <f t="shared" si="47"/>
        <v>382.73625707758583</v>
      </c>
      <c r="K36" s="250">
        <f t="shared" si="47"/>
        <v>391.9179784549824</v>
      </c>
      <c r="L36" s="250">
        <f t="shared" si="47"/>
        <v>406.89911036306808</v>
      </c>
      <c r="M36" s="250">
        <f t="shared" si="47"/>
        <v>414.17169076851428</v>
      </c>
      <c r="O36" s="12" t="str">
        <f t="shared" ref="O36:O37" si="48">+B36&amp;" % of Revenue"</f>
        <v>Net Working Capital % of Revenue</v>
      </c>
      <c r="P36" s="56">
        <f t="shared" ref="P36:Z36" si="49">+C36/C7</f>
        <v>2.6060438037149986E-2</v>
      </c>
      <c r="Q36" s="56">
        <f t="shared" si="49"/>
        <v>1.9994596055120238E-2</v>
      </c>
      <c r="R36" s="56">
        <f t="shared" si="49"/>
        <v>3.1071570840525826E-2</v>
      </c>
      <c r="S36" s="56">
        <f t="shared" si="49"/>
        <v>3.3264302355682111E-2</v>
      </c>
      <c r="T36" s="56">
        <f t="shared" si="49"/>
        <v>3.8900000000000004E-2</v>
      </c>
      <c r="U36" s="56">
        <f t="shared" si="49"/>
        <v>4.2125000000000017E-2</v>
      </c>
      <c r="V36" s="56">
        <f t="shared" si="49"/>
        <v>4.3000000000000038E-2</v>
      </c>
      <c r="W36" s="56">
        <f t="shared" si="49"/>
        <v>4.3875000000000025E-2</v>
      </c>
      <c r="X36" s="56">
        <f t="shared" si="49"/>
        <v>4.3875000000000032E-2</v>
      </c>
      <c r="Y36" s="56">
        <f t="shared" si="49"/>
        <v>4.4750000000000019E-2</v>
      </c>
      <c r="Z36" s="56">
        <f t="shared" si="49"/>
        <v>4.4750000000000033E-2</v>
      </c>
    </row>
    <row r="37" spans="1:26" x14ac:dyDescent="0.25">
      <c r="B37" s="4" t="s">
        <v>94</v>
      </c>
      <c r="C37" s="66">
        <v>0</v>
      </c>
      <c r="D37" s="66">
        <f>+D36-C36</f>
        <v>-40</v>
      </c>
      <c r="E37" s="66">
        <f t="shared" ref="E37:F37" si="50">+E36-D36</f>
        <v>86</v>
      </c>
      <c r="F37" s="67">
        <f t="shared" si="50"/>
        <v>23</v>
      </c>
      <c r="G37" s="66">
        <f t="shared" ref="G37" si="51">+G36-F36</f>
        <v>54.218398727500016</v>
      </c>
      <c r="H37" s="66">
        <f t="shared" ref="H37" si="52">+H36-G36</f>
        <v>36.10143651563294</v>
      </c>
      <c r="I37" s="66">
        <f t="shared" ref="I37" si="53">+I36-H36</f>
        <v>17.675167472328667</v>
      </c>
      <c r="J37" s="66">
        <f t="shared" ref="J37" si="54">+J36-I36</f>
        <v>17.741254362124209</v>
      </c>
      <c r="K37" s="66">
        <f t="shared" ref="K37" si="55">+K36-J36</f>
        <v>9.1817213773965705</v>
      </c>
      <c r="L37" s="66">
        <f t="shared" ref="L37" si="56">+L36-K36</f>
        <v>14.981131908085672</v>
      </c>
      <c r="M37" s="66">
        <f t="shared" ref="M37" si="57">+M36-L36</f>
        <v>7.272580405446206</v>
      </c>
      <c r="O37" s="12" t="str">
        <f t="shared" si="48"/>
        <v>Change in NWC % of Revenue</v>
      </c>
      <c r="P37" s="68">
        <f t="shared" ref="P37:Z37" si="58">+C37/C7</f>
        <v>0</v>
      </c>
      <c r="Q37" s="56">
        <f t="shared" si="58"/>
        <v>-5.4039448797622265E-3</v>
      </c>
      <c r="R37" s="56">
        <f t="shared" si="58"/>
        <v>1.1419466206347099E-2</v>
      </c>
      <c r="S37" s="56">
        <f t="shared" si="58"/>
        <v>2.9769609112089051E-3</v>
      </c>
      <c r="T37" s="56">
        <f t="shared" si="58"/>
        <v>6.776899177951416E-3</v>
      </c>
      <c r="U37" s="56">
        <f t="shared" si="58"/>
        <v>4.3785953432704397E-3</v>
      </c>
      <c r="V37" s="56">
        <f t="shared" si="58"/>
        <v>2.0823085128719694E-3</v>
      </c>
      <c r="W37" s="56">
        <f t="shared" si="58"/>
        <v>2.0337700459363808E-3</v>
      </c>
      <c r="X37" s="56">
        <f t="shared" si="58"/>
        <v>1.0278886082781423E-3</v>
      </c>
      <c r="Y37" s="56">
        <f t="shared" si="58"/>
        <v>1.6475967526413226E-3</v>
      </c>
      <c r="Z37" s="56">
        <f t="shared" si="58"/>
        <v>7.8578034278449721E-4</v>
      </c>
    </row>
    <row r="39" spans="1:26" x14ac:dyDescent="0.25">
      <c r="A39" t="s">
        <v>97</v>
      </c>
      <c r="B39" s="4" t="s">
        <v>95</v>
      </c>
      <c r="G39" s="7"/>
    </row>
    <row r="40" spans="1:26" ht="17.25" x14ac:dyDescent="0.4">
      <c r="B40" s="49" t="s">
        <v>83</v>
      </c>
      <c r="C40" s="62" t="s">
        <v>88</v>
      </c>
      <c r="D40" s="62"/>
      <c r="E40" s="62"/>
      <c r="F40" s="63"/>
      <c r="G40" s="64" t="s">
        <v>88</v>
      </c>
      <c r="H40" s="64"/>
      <c r="I40" s="64"/>
      <c r="J40" s="64"/>
      <c r="K40" s="64"/>
      <c r="L40" s="64"/>
      <c r="M40" s="64"/>
    </row>
    <row r="41" spans="1:26" x14ac:dyDescent="0.25">
      <c r="B41" s="49"/>
      <c r="C41" s="50">
        <v>2016</v>
      </c>
      <c r="D41" s="50">
        <f>+C41+1</f>
        <v>2017</v>
      </c>
      <c r="E41" s="50">
        <f t="shared" ref="E41" si="59">+D41+1</f>
        <v>2018</v>
      </c>
      <c r="F41" s="52">
        <f t="shared" ref="F41" si="60">+E41+1</f>
        <v>2019</v>
      </c>
      <c r="G41" s="51">
        <f>+F41+1</f>
        <v>2020</v>
      </c>
      <c r="H41" s="51">
        <f t="shared" ref="H41" si="61">+G41+1</f>
        <v>2021</v>
      </c>
      <c r="I41" s="51">
        <f t="shared" ref="I41" si="62">+H41+1</f>
        <v>2022</v>
      </c>
      <c r="J41" s="51">
        <f t="shared" ref="J41" si="63">+I41+1</f>
        <v>2023</v>
      </c>
      <c r="K41" s="51">
        <f t="shared" ref="K41" si="64">+J41+1</f>
        <v>2024</v>
      </c>
      <c r="L41" s="51">
        <f t="shared" ref="L41" si="65">+K41+1</f>
        <v>2025</v>
      </c>
      <c r="M41" s="51">
        <f t="shared" ref="M41" si="66">+L41+1</f>
        <v>2026</v>
      </c>
      <c r="N41" s="58"/>
      <c r="O41" s="30"/>
      <c r="P41" s="59">
        <v>2016</v>
      </c>
      <c r="Q41" s="59">
        <v>2017</v>
      </c>
      <c r="R41" s="59">
        <v>2018</v>
      </c>
      <c r="S41" s="59">
        <v>2019</v>
      </c>
      <c r="T41" s="60">
        <v>2020</v>
      </c>
      <c r="U41" s="60">
        <v>2021</v>
      </c>
      <c r="V41" s="60">
        <v>2022</v>
      </c>
      <c r="W41" s="60">
        <v>2023</v>
      </c>
      <c r="X41" s="60">
        <v>2024</v>
      </c>
      <c r="Y41" s="60">
        <v>2025</v>
      </c>
      <c r="Z41" s="60">
        <v>2026</v>
      </c>
    </row>
    <row r="42" spans="1:26" ht="3" customHeight="1" x14ac:dyDescent="0.25">
      <c r="F42" s="53"/>
    </row>
    <row r="43" spans="1:26" x14ac:dyDescent="0.25">
      <c r="B43" t="s">
        <v>35</v>
      </c>
      <c r="C43" s="247">
        <v>7214</v>
      </c>
      <c r="D43" s="248">
        <v>7402</v>
      </c>
      <c r="E43" s="248">
        <v>7531</v>
      </c>
      <c r="F43" s="249">
        <v>7726</v>
      </c>
      <c r="G43" s="250">
        <f t="shared" ref="G43" si="67">+(1+T43)*F43</f>
        <v>8035.3063083333327</v>
      </c>
      <c r="H43" s="250">
        <f t="shared" ref="H43" si="68">+(1+U43)*G43</f>
        <v>8315.257502062499</v>
      </c>
      <c r="I43" s="250">
        <f t="shared" ref="I43" si="69">+(1+V43)*H43</f>
        <v>8620.8959854370823</v>
      </c>
      <c r="J43" s="250">
        <f t="shared" ref="J43" si="70">+(1+W43)*I43</f>
        <v>8862.9805718124917</v>
      </c>
      <c r="K43" s="250">
        <f t="shared" ref="K43" si="71">+(1+X43)*J43</f>
        <v>9092.1808887717816</v>
      </c>
      <c r="L43" s="250">
        <f t="shared" ref="L43" si="72">+(1+Y43)*K43</f>
        <v>9320.9607209919559</v>
      </c>
      <c r="M43" s="250">
        <f t="shared" ref="M43" si="73">+(1+Z43)*L43</f>
        <v>9495.608465140167</v>
      </c>
      <c r="N43" s="25"/>
      <c r="O43" t="str">
        <f>+B43 &amp; " Growth %"</f>
        <v>Revenue Growth %</v>
      </c>
      <c r="Q43" s="68">
        <f>+D43/C43-1</f>
        <v>2.606043803715008E-2</v>
      </c>
      <c r="R43" s="68">
        <f t="shared" ref="R43:R44" si="74">+E43/D43-1</f>
        <v>1.7427722237233212E-2</v>
      </c>
      <c r="S43" s="68">
        <f t="shared" ref="S43:S44" si="75">+F43/E43-1</f>
        <v>2.5892975700438248E-2</v>
      </c>
      <c r="T43" s="285">
        <f>Acquisitions!H30</f>
        <v>4.0034469108637394E-2</v>
      </c>
      <c r="U43" s="285">
        <f>Acquisitions!I30</f>
        <v>3.4840139627139166E-2</v>
      </c>
      <c r="V43" s="285">
        <f>Acquisitions!J30</f>
        <v>3.6756346186365585E-2</v>
      </c>
      <c r="W43" s="285">
        <f>Acquisitions!K30</f>
        <v>2.808113991681993E-2</v>
      </c>
      <c r="X43" s="285">
        <f>Acquisitions!L30</f>
        <v>2.586041062622102E-2</v>
      </c>
      <c r="Y43" s="285">
        <f>Acquisitions!M30</f>
        <v>2.5162261400089481E-2</v>
      </c>
      <c r="Z43" s="285">
        <f>Acquisitions!N30</f>
        <v>1.8737096891190852E-2</v>
      </c>
    </row>
    <row r="44" spans="1:26" x14ac:dyDescent="0.25">
      <c r="B44" s="4" t="s">
        <v>34</v>
      </c>
      <c r="C44" s="66">
        <f t="shared" ref="C44:M44" si="76">SUM(C43:C43)</f>
        <v>7214</v>
      </c>
      <c r="D44" s="66">
        <f t="shared" si="76"/>
        <v>7402</v>
      </c>
      <c r="E44" s="66">
        <f t="shared" si="76"/>
        <v>7531</v>
      </c>
      <c r="F44" s="67">
        <f t="shared" si="76"/>
        <v>7726</v>
      </c>
      <c r="G44" s="66">
        <f t="shared" si="76"/>
        <v>8035.3063083333327</v>
      </c>
      <c r="H44" s="66">
        <f t="shared" si="76"/>
        <v>8315.257502062499</v>
      </c>
      <c r="I44" s="66">
        <f t="shared" si="76"/>
        <v>8620.8959854370823</v>
      </c>
      <c r="J44" s="66">
        <f t="shared" si="76"/>
        <v>8862.9805718124917</v>
      </c>
      <c r="K44" s="66">
        <f t="shared" si="76"/>
        <v>9092.1808887717816</v>
      </c>
      <c r="L44" s="66">
        <f t="shared" si="76"/>
        <v>9320.9607209919559</v>
      </c>
      <c r="M44" s="66">
        <f t="shared" si="76"/>
        <v>9495.608465140167</v>
      </c>
      <c r="N44" s="54"/>
      <c r="O44" s="4" t="str">
        <f t="shared" ref="O44" si="77">+B44 &amp; " Growth %"</f>
        <v>Total Revenue Growth %</v>
      </c>
      <c r="P44" s="4"/>
      <c r="Q44" s="68">
        <f t="shared" ref="Q44" si="78">+D44/C44-1</f>
        <v>2.606043803715008E-2</v>
      </c>
      <c r="R44" s="68">
        <f t="shared" si="74"/>
        <v>1.7427722237233212E-2</v>
      </c>
      <c r="S44" s="68">
        <f t="shared" si="75"/>
        <v>2.5892975700438248E-2</v>
      </c>
      <c r="T44" s="56">
        <f t="shared" ref="T44" si="79">+G44/F44-1</f>
        <v>4.0034469108637394E-2</v>
      </c>
      <c r="U44" s="56">
        <f t="shared" ref="U44" si="80">+H44/G44-1</f>
        <v>3.4840139627139166E-2</v>
      </c>
      <c r="V44" s="56">
        <f t="shared" ref="V44" si="81">+I44/H44-1</f>
        <v>3.6756346186365585E-2</v>
      </c>
      <c r="W44" s="56">
        <f t="shared" ref="W44" si="82">+J44/I44-1</f>
        <v>2.808113991681993E-2</v>
      </c>
      <c r="X44" s="56">
        <f t="shared" ref="X44" si="83">+K44/J44-1</f>
        <v>2.586041062622102E-2</v>
      </c>
      <c r="Y44" s="56">
        <f t="shared" ref="Y44" si="84">+L44/K44-1</f>
        <v>2.5162261400089481E-2</v>
      </c>
      <c r="Z44" s="56">
        <f t="shared" ref="Z44" si="85">+M44/L44-1</f>
        <v>1.8737096891190852E-2</v>
      </c>
    </row>
    <row r="45" spans="1:26" x14ac:dyDescent="0.25">
      <c r="F45" s="53"/>
    </row>
    <row r="46" spans="1:26" x14ac:dyDescent="0.25">
      <c r="B46" t="s">
        <v>31</v>
      </c>
      <c r="C46" s="247">
        <v>4576</v>
      </c>
      <c r="D46" s="248">
        <v>4669</v>
      </c>
      <c r="E46" s="248">
        <v>4870</v>
      </c>
      <c r="F46" s="249">
        <v>5002</v>
      </c>
      <c r="G46" s="250">
        <f t="shared" ref="G46" si="86">+T46*G43</f>
        <v>5182.7725688749997</v>
      </c>
      <c r="H46" s="250">
        <f t="shared" ref="H46" si="87">+U46*H43</f>
        <v>5321.7648013199996</v>
      </c>
      <c r="I46" s="250">
        <f t="shared" ref="I46" si="88">+V46*I43</f>
        <v>5474.2689507525474</v>
      </c>
      <c r="J46" s="250">
        <f t="shared" ref="J46" si="89">+W46*J43</f>
        <v>5583.6777602418697</v>
      </c>
      <c r="K46" s="250">
        <f t="shared" ref="K46" si="90">+X46*K43</f>
        <v>5728.0739599262224</v>
      </c>
      <c r="L46" s="250">
        <f t="shared" ref="L46" si="91">+Y46*L43</f>
        <v>5872.2052542249321</v>
      </c>
      <c r="M46" s="250">
        <f t="shared" ref="M46" si="92">+Z46*M43</f>
        <v>5982.2333330383053</v>
      </c>
      <c r="O46" t="str">
        <f>+B46&amp;" % of Revenue"</f>
        <v>COGS % of Revenue</v>
      </c>
      <c r="P46" s="56">
        <f t="shared" ref="P46:P47" si="93">+C46/C43</f>
        <v>0.63432215137233161</v>
      </c>
      <c r="Q46" s="56">
        <f t="shared" ref="Q46:Q47" si="94">+D46/D43</f>
        <v>0.63077546609024593</v>
      </c>
      <c r="R46" s="56">
        <f t="shared" ref="R46:R47" si="95">+E46/E43</f>
        <v>0.64666047005709737</v>
      </c>
      <c r="S46" s="56">
        <f t="shared" ref="S46:S47" si="96">+F46/F43</f>
        <v>0.64742428164638877</v>
      </c>
      <c r="T46" s="57">
        <v>0.64500000000000002</v>
      </c>
      <c r="U46" s="57">
        <v>0.64</v>
      </c>
      <c r="V46" s="57">
        <v>0.63500000000000001</v>
      </c>
      <c r="W46" s="57">
        <v>0.63</v>
      </c>
      <c r="X46" s="57">
        <v>0.63</v>
      </c>
      <c r="Y46" s="57">
        <v>0.63</v>
      </c>
      <c r="Z46" s="57">
        <v>0.63</v>
      </c>
    </row>
    <row r="47" spans="1:26" x14ac:dyDescent="0.25">
      <c r="B47" s="4" t="s">
        <v>82</v>
      </c>
      <c r="C47" s="66">
        <f t="shared" ref="C47:M47" si="97">SUM(C46:C46)</f>
        <v>4576</v>
      </c>
      <c r="D47" s="66">
        <f t="shared" si="97"/>
        <v>4669</v>
      </c>
      <c r="E47" s="66">
        <f t="shared" si="97"/>
        <v>4870</v>
      </c>
      <c r="F47" s="67">
        <f t="shared" si="97"/>
        <v>5002</v>
      </c>
      <c r="G47" s="66">
        <f t="shared" si="97"/>
        <v>5182.7725688749997</v>
      </c>
      <c r="H47" s="66">
        <f t="shared" si="97"/>
        <v>5321.7648013199996</v>
      </c>
      <c r="I47" s="66">
        <f t="shared" si="97"/>
        <v>5474.2689507525474</v>
      </c>
      <c r="J47" s="66">
        <f t="shared" si="97"/>
        <v>5583.6777602418697</v>
      </c>
      <c r="K47" s="66">
        <f t="shared" si="97"/>
        <v>5728.0739599262224</v>
      </c>
      <c r="L47" s="66">
        <f t="shared" si="97"/>
        <v>5872.2052542249321</v>
      </c>
      <c r="M47" s="66">
        <f t="shared" si="97"/>
        <v>5982.2333330383053</v>
      </c>
      <c r="N47" s="4"/>
      <c r="O47" s="4" t="str">
        <f t="shared" ref="O47" si="98">+B47&amp;" % of Revenue"</f>
        <v>Total COGS % of Revenue</v>
      </c>
      <c r="P47" s="61">
        <f t="shared" si="93"/>
        <v>0.63432215137233161</v>
      </c>
      <c r="Q47" s="61">
        <f t="shared" si="94"/>
        <v>0.63077546609024593</v>
      </c>
      <c r="R47" s="61">
        <f t="shared" si="95"/>
        <v>0.64666047005709737</v>
      </c>
      <c r="S47" s="61">
        <f t="shared" si="96"/>
        <v>0.64742428164638877</v>
      </c>
      <c r="T47" s="61">
        <f t="shared" ref="T47" si="99">+G47/G44</f>
        <v>0.64500000000000002</v>
      </c>
      <c r="U47" s="61">
        <f t="shared" ref="U47" si="100">+H47/H44</f>
        <v>0.64</v>
      </c>
      <c r="V47" s="61">
        <f t="shared" ref="V47" si="101">+I47/I44</f>
        <v>0.63500000000000001</v>
      </c>
      <c r="W47" s="61">
        <f t="shared" ref="W47" si="102">+J47/J44</f>
        <v>0.63</v>
      </c>
      <c r="X47" s="61">
        <f t="shared" ref="X47" si="103">+K47/K44</f>
        <v>0.63</v>
      </c>
      <c r="Y47" s="61">
        <f t="shared" ref="Y47" si="104">+L47/L44</f>
        <v>0.63</v>
      </c>
      <c r="Z47" s="61">
        <f t="shared" ref="Z47" si="105">+M47/M44</f>
        <v>0.63</v>
      </c>
    </row>
    <row r="48" spans="1:26" x14ac:dyDescent="0.25">
      <c r="F48" s="53"/>
    </row>
    <row r="49" spans="2:26" x14ac:dyDescent="0.25">
      <c r="B49" s="4" t="s">
        <v>30</v>
      </c>
      <c r="C49" s="66">
        <f t="shared" ref="C49:M49" si="106">+C44-C47</f>
        <v>2638</v>
      </c>
      <c r="D49" s="66">
        <f t="shared" si="106"/>
        <v>2733</v>
      </c>
      <c r="E49" s="66">
        <f t="shared" si="106"/>
        <v>2661</v>
      </c>
      <c r="F49" s="67">
        <f t="shared" si="106"/>
        <v>2724</v>
      </c>
      <c r="G49" s="66">
        <f t="shared" si="106"/>
        <v>2852.533739458333</v>
      </c>
      <c r="H49" s="66">
        <f t="shared" si="106"/>
        <v>2993.4927007424994</v>
      </c>
      <c r="I49" s="66">
        <f t="shared" si="106"/>
        <v>3146.6270346845349</v>
      </c>
      <c r="J49" s="66">
        <f t="shared" si="106"/>
        <v>3279.302811570622</v>
      </c>
      <c r="K49" s="66">
        <f t="shared" si="106"/>
        <v>3364.1069288455592</v>
      </c>
      <c r="L49" s="66">
        <f t="shared" si="106"/>
        <v>3448.7554667670238</v>
      </c>
      <c r="M49" s="66">
        <f t="shared" si="106"/>
        <v>3513.3751321018617</v>
      </c>
      <c r="O49" s="4" t="s">
        <v>29</v>
      </c>
      <c r="P49" s="61">
        <f t="shared" ref="P49" si="107">+C49/C44</f>
        <v>0.36567784862766844</v>
      </c>
      <c r="Q49" s="61">
        <f t="shared" ref="Q49" si="108">+D49/D44</f>
        <v>0.36922453390975413</v>
      </c>
      <c r="R49" s="61">
        <f t="shared" ref="R49" si="109">+E49/E44</f>
        <v>0.35333952994290269</v>
      </c>
      <c r="S49" s="61">
        <f t="shared" ref="S49" si="110">+F49/F44</f>
        <v>0.35257571835361118</v>
      </c>
      <c r="T49" s="61">
        <f t="shared" ref="T49" si="111">+G49/G44</f>
        <v>0.35499999999999998</v>
      </c>
      <c r="U49" s="61">
        <f t="shared" ref="U49" si="112">+H49/H44</f>
        <v>0.36</v>
      </c>
      <c r="V49" s="61">
        <f t="shared" ref="V49" si="113">+I49/I44</f>
        <v>0.36499999999999999</v>
      </c>
      <c r="W49" s="61">
        <f t="shared" ref="W49" si="114">+J49/J44</f>
        <v>0.37</v>
      </c>
      <c r="X49" s="61">
        <f t="shared" ref="X49" si="115">+K49/K44</f>
        <v>0.37</v>
      </c>
      <c r="Y49" s="61">
        <f t="shared" ref="Y49" si="116">+L49/L44</f>
        <v>0.37</v>
      </c>
      <c r="Z49" s="61">
        <f t="shared" ref="Z49" si="117">+M49/M44</f>
        <v>0.37</v>
      </c>
    </row>
    <row r="50" spans="2:26" x14ac:dyDescent="0.25">
      <c r="F50" s="53"/>
    </row>
    <row r="51" spans="2:26" x14ac:dyDescent="0.25">
      <c r="B51" s="12" t="s">
        <v>84</v>
      </c>
      <c r="C51" s="247">
        <v>1380</v>
      </c>
      <c r="D51" s="248">
        <v>1443</v>
      </c>
      <c r="E51" s="248">
        <v>1424</v>
      </c>
      <c r="F51" s="249">
        <v>1457</v>
      </c>
      <c r="G51" s="250">
        <f t="shared" ref="G51" si="118">+T51*G44</f>
        <v>1486.5316670416664</v>
      </c>
      <c r="H51" s="250">
        <f t="shared" ref="H51" si="119">+U51*H44</f>
        <v>1496.7463503712497</v>
      </c>
      <c r="I51" s="250">
        <f t="shared" ref="I51" si="120">+V51*I44</f>
        <v>1551.7612773786748</v>
      </c>
      <c r="J51" s="250">
        <f t="shared" ref="J51" si="121">+W51*J44</f>
        <v>1595.3365029262484</v>
      </c>
      <c r="K51" s="250">
        <f t="shared" ref="K51" si="122">+X51*K44</f>
        <v>1591.1316555350618</v>
      </c>
      <c r="L51" s="250">
        <f t="shared" ref="L51" si="123">+Y51*L44</f>
        <v>1631.1681261735921</v>
      </c>
      <c r="M51" s="250">
        <f t="shared" ref="M51" si="124">+Z51*M44</f>
        <v>1661.7314813995292</v>
      </c>
      <c r="O51" s="12" t="str">
        <f t="shared" ref="O51:O53" si="125">+B51&amp;" % of Revenue"</f>
        <v>SG&amp;A % of Revenue</v>
      </c>
      <c r="P51" s="56">
        <f>+C51/C44</f>
        <v>0.19129470474078181</v>
      </c>
      <c r="Q51" s="56">
        <f>+D51/D44</f>
        <v>0.19494731153742231</v>
      </c>
      <c r="R51" s="56">
        <f>+E51/E44</f>
        <v>0.18908511485858451</v>
      </c>
      <c r="S51" s="56">
        <f>+F51/F44</f>
        <v>0.18858400207092932</v>
      </c>
      <c r="T51" s="57">
        <v>0.185</v>
      </c>
      <c r="U51" s="57">
        <v>0.18</v>
      </c>
      <c r="V51" s="57">
        <v>0.18</v>
      </c>
      <c r="W51" s="57">
        <v>0.18</v>
      </c>
      <c r="X51" s="57">
        <v>0.17499999999999999</v>
      </c>
      <c r="Y51" s="57">
        <v>0.17499999999999999</v>
      </c>
      <c r="Z51" s="57">
        <v>0.17499999999999999</v>
      </c>
    </row>
    <row r="52" spans="2:26" x14ac:dyDescent="0.25">
      <c r="B52" s="12" t="s">
        <v>133</v>
      </c>
      <c r="C52" s="247">
        <v>72</v>
      </c>
      <c r="D52" s="248">
        <v>74</v>
      </c>
      <c r="E52" s="248">
        <v>90</v>
      </c>
      <c r="F52" s="249">
        <v>96</v>
      </c>
      <c r="G52" s="250">
        <f t="shared" ref="G52" si="126">+T52*G44</f>
        <v>104.45898200833332</v>
      </c>
      <c r="H52" s="250">
        <f t="shared" ref="H52" si="127">+U52*H44</f>
        <v>108.09834752681249</v>
      </c>
      <c r="I52" s="250">
        <f t="shared" ref="I52" si="128">+V52*I44</f>
        <v>112.07164781068207</v>
      </c>
      <c r="J52" s="250">
        <f t="shared" ref="J52" si="129">+W52*J44</f>
        <v>115.21874743356238</v>
      </c>
      <c r="K52" s="250">
        <f t="shared" ref="K52" si="130">+X52*K44</f>
        <v>118.19835155403315</v>
      </c>
      <c r="L52" s="250">
        <f t="shared" ref="L52" si="131">+Y52*L44</f>
        <v>121.17248937289543</v>
      </c>
      <c r="M52" s="250">
        <f t="shared" ref="M52" si="132">+Z52*M44</f>
        <v>123.44291004682216</v>
      </c>
      <c r="O52" s="12" t="str">
        <f t="shared" si="125"/>
        <v>Amortization of intangibles % of Revenue</v>
      </c>
      <c r="P52" s="56">
        <f>+C52/C44</f>
        <v>9.9805932908233995E-3</v>
      </c>
      <c r="Q52" s="56">
        <f>+D52/D44</f>
        <v>9.9972980275601191E-3</v>
      </c>
      <c r="R52" s="56">
        <f>+E52/E44</f>
        <v>1.1950604169433009E-2</v>
      </c>
      <c r="S52" s="56">
        <f>+F52/F44</f>
        <v>1.2425575977219777E-2</v>
      </c>
      <c r="T52" s="57">
        <v>1.2999999999999999E-2</v>
      </c>
      <c r="U52" s="57">
        <v>1.2999999999999999E-2</v>
      </c>
      <c r="V52" s="57">
        <v>1.2999999999999999E-2</v>
      </c>
      <c r="W52" s="57">
        <v>1.2999999999999999E-2</v>
      </c>
      <c r="X52" s="57">
        <v>1.2999999999999999E-2</v>
      </c>
      <c r="Y52" s="57">
        <v>1.2999999999999999E-2</v>
      </c>
      <c r="Z52" s="57">
        <v>1.2999999999999999E-2</v>
      </c>
    </row>
    <row r="53" spans="2:26" x14ac:dyDescent="0.25">
      <c r="B53" s="4" t="s">
        <v>28</v>
      </c>
      <c r="C53" s="66">
        <f>SUM(C51:C52)</f>
        <v>1452</v>
      </c>
      <c r="D53" s="66">
        <f t="shared" ref="D53:F53" si="133">SUM(D51:D52)</f>
        <v>1517</v>
      </c>
      <c r="E53" s="66">
        <f t="shared" si="133"/>
        <v>1514</v>
      </c>
      <c r="F53" s="67">
        <f t="shared" si="133"/>
        <v>1553</v>
      </c>
      <c r="G53" s="66">
        <f>SUM(G51:G52)</f>
        <v>1590.9906490499998</v>
      </c>
      <c r="H53" s="66">
        <f t="shared" ref="H53:M53" si="134">SUM(H51:H52)</f>
        <v>1604.8446978980621</v>
      </c>
      <c r="I53" s="66">
        <f t="shared" si="134"/>
        <v>1663.832925189357</v>
      </c>
      <c r="J53" s="66">
        <f t="shared" si="134"/>
        <v>1710.5552503598108</v>
      </c>
      <c r="K53" s="66">
        <f t="shared" si="134"/>
        <v>1709.330007089095</v>
      </c>
      <c r="L53" s="66">
        <f t="shared" si="134"/>
        <v>1752.3406155464875</v>
      </c>
      <c r="M53" s="66">
        <f t="shared" si="134"/>
        <v>1785.1743914463514</v>
      </c>
      <c r="O53" s="4" t="str">
        <f t="shared" si="125"/>
        <v>Operating Expenses % of Revenue</v>
      </c>
      <c r="P53" s="61">
        <f t="shared" ref="P53" si="135">+C53/C44</f>
        <v>0.20127529803160521</v>
      </c>
      <c r="Q53" s="61">
        <f t="shared" ref="Q53" si="136">+D53/D44</f>
        <v>0.20494460956498245</v>
      </c>
      <c r="R53" s="61">
        <f t="shared" ref="R53" si="137">+E53/E44</f>
        <v>0.20103571902801753</v>
      </c>
      <c r="S53" s="61">
        <f t="shared" ref="S53" si="138">+F53/F44</f>
        <v>0.20100957804814912</v>
      </c>
      <c r="T53" s="61">
        <f t="shared" ref="T53" si="139">+G53/G44</f>
        <v>0.19799999999999998</v>
      </c>
      <c r="U53" s="61">
        <f t="shared" ref="U53" si="140">+H53/H44</f>
        <v>0.19299999999999998</v>
      </c>
      <c r="V53" s="61">
        <f t="shared" ref="V53" si="141">+I53/I44</f>
        <v>0.193</v>
      </c>
      <c r="W53" s="61">
        <f t="shared" ref="W53" si="142">+J53/J44</f>
        <v>0.19299999999999998</v>
      </c>
      <c r="X53" s="61">
        <f t="shared" ref="X53" si="143">+K53/K44</f>
        <v>0.188</v>
      </c>
      <c r="Y53" s="61">
        <f t="shared" ref="Y53" si="144">+L53/L44</f>
        <v>0.18799999999999997</v>
      </c>
      <c r="Z53" s="61">
        <f t="shared" ref="Z53" si="145">+M53/M44</f>
        <v>0.188</v>
      </c>
    </row>
    <row r="54" spans="2:26" x14ac:dyDescent="0.25">
      <c r="F54" s="53"/>
    </row>
    <row r="55" spans="2:26" x14ac:dyDescent="0.25">
      <c r="B55" s="4" t="s">
        <v>59</v>
      </c>
      <c r="C55" s="66">
        <f>+C49-C53</f>
        <v>1186</v>
      </c>
      <c r="D55" s="66">
        <f t="shared" ref="D55:M55" si="146">+D49-D53</f>
        <v>1216</v>
      </c>
      <c r="E55" s="66">
        <f t="shared" si="146"/>
        <v>1147</v>
      </c>
      <c r="F55" s="67">
        <f t="shared" si="146"/>
        <v>1171</v>
      </c>
      <c r="G55" s="66">
        <f t="shared" si="146"/>
        <v>1261.5430904083332</v>
      </c>
      <c r="H55" s="66">
        <f t="shared" si="146"/>
        <v>1388.6480028444373</v>
      </c>
      <c r="I55" s="66">
        <f t="shared" si="146"/>
        <v>1482.794109495178</v>
      </c>
      <c r="J55" s="66">
        <f t="shared" si="146"/>
        <v>1568.7475612108112</v>
      </c>
      <c r="K55" s="66">
        <f t="shared" si="146"/>
        <v>1654.7769217564642</v>
      </c>
      <c r="L55" s="66">
        <f t="shared" si="146"/>
        <v>1696.4148512205363</v>
      </c>
      <c r="M55" s="66">
        <f t="shared" si="146"/>
        <v>1728.2007406555103</v>
      </c>
      <c r="O55" s="4" t="s">
        <v>86</v>
      </c>
      <c r="P55" s="61">
        <f t="shared" ref="P55" si="147">+C55/C44</f>
        <v>0.16440255059606321</v>
      </c>
      <c r="Q55" s="61">
        <f t="shared" ref="Q55" si="148">+D55/D44</f>
        <v>0.16427992434477168</v>
      </c>
      <c r="R55" s="61">
        <f t="shared" ref="R55" si="149">+E55/E44</f>
        <v>0.15230381091488515</v>
      </c>
      <c r="S55" s="61">
        <f t="shared" ref="S55" si="150">+F55/F44</f>
        <v>0.15156614030546209</v>
      </c>
      <c r="T55" s="61">
        <f t="shared" ref="T55" si="151">+G55/G44</f>
        <v>0.157</v>
      </c>
      <c r="U55" s="61">
        <f t="shared" ref="U55" si="152">+H55/H44</f>
        <v>0.16700000000000001</v>
      </c>
      <c r="V55" s="61">
        <f t="shared" ref="V55" si="153">+I55/I44</f>
        <v>0.17199999999999999</v>
      </c>
      <c r="W55" s="61">
        <f t="shared" ref="W55" si="154">+J55/J44</f>
        <v>0.17700000000000002</v>
      </c>
      <c r="X55" s="61">
        <f t="shared" ref="X55" si="155">+K55/K44</f>
        <v>0.182</v>
      </c>
      <c r="Y55" s="61">
        <f t="shared" ref="Y55" si="156">+L55/L44</f>
        <v>0.18200000000000005</v>
      </c>
      <c r="Z55" s="61">
        <f t="shared" ref="Z55" si="157">+M55/M44</f>
        <v>0.182</v>
      </c>
    </row>
    <row r="56" spans="2:26" x14ac:dyDescent="0.25">
      <c r="F56" s="53"/>
    </row>
    <row r="57" spans="2:26" x14ac:dyDescent="0.25">
      <c r="B57" t="s">
        <v>80</v>
      </c>
      <c r="C57" s="247">
        <v>429</v>
      </c>
      <c r="D57" s="248">
        <v>241</v>
      </c>
      <c r="E57" s="248">
        <v>182</v>
      </c>
      <c r="F57" s="249">
        <v>247</v>
      </c>
      <c r="G57" s="250">
        <f>+T57*G55</f>
        <v>264.92404898574995</v>
      </c>
      <c r="H57" s="250">
        <f t="shared" ref="H57" si="158">+U57*H55</f>
        <v>291.6160805973318</v>
      </c>
      <c r="I57" s="250">
        <f t="shared" ref="I57" si="159">+V57*I55</f>
        <v>311.38676299398736</v>
      </c>
      <c r="J57" s="250">
        <f t="shared" ref="J57" si="160">+W57*J55</f>
        <v>329.43698785427034</v>
      </c>
      <c r="K57" s="250">
        <f t="shared" ref="K57" si="161">+X57*K55</f>
        <v>347.50315356885744</v>
      </c>
      <c r="L57" s="250">
        <f t="shared" ref="L57" si="162">+Y57*L55</f>
        <v>356.2471187563126</v>
      </c>
      <c r="M57" s="250">
        <f t="shared" ref="M57" si="163">+Z57*M55</f>
        <v>362.92215553765715</v>
      </c>
      <c r="O57" s="12" t="str">
        <f>+B57&amp;" % "</f>
        <v xml:space="preserve">Income Tax Expense % </v>
      </c>
      <c r="P57" s="56">
        <f>+C57/C55</f>
        <v>0.36172006745362562</v>
      </c>
      <c r="Q57" s="56">
        <f t="shared" ref="Q57" si="164">+D57/D55</f>
        <v>0.19819078947368421</v>
      </c>
      <c r="R57" s="56">
        <f t="shared" ref="R57" si="165">+E57/E55</f>
        <v>0.15867480383609417</v>
      </c>
      <c r="S57" s="56">
        <f t="shared" ref="S57" si="166">+F57/F55</f>
        <v>0.21093082835183605</v>
      </c>
      <c r="T57" s="57">
        <v>0.21</v>
      </c>
      <c r="U57" s="57">
        <v>0.21</v>
      </c>
      <c r="V57" s="57">
        <v>0.21</v>
      </c>
      <c r="W57" s="57">
        <v>0.21</v>
      </c>
      <c r="X57" s="57">
        <v>0.21</v>
      </c>
      <c r="Y57" s="57">
        <v>0.21</v>
      </c>
      <c r="Z57" s="57">
        <v>0.21</v>
      </c>
    </row>
    <row r="58" spans="2:26" x14ac:dyDescent="0.25">
      <c r="B58" s="4" t="s">
        <v>25</v>
      </c>
      <c r="C58" s="66">
        <f>+C55-C57</f>
        <v>757</v>
      </c>
      <c r="D58" s="66">
        <f t="shared" ref="D58:F58" si="167">+D55-D57</f>
        <v>975</v>
      </c>
      <c r="E58" s="66">
        <f t="shared" si="167"/>
        <v>965</v>
      </c>
      <c r="F58" s="67">
        <f t="shared" si="167"/>
        <v>924</v>
      </c>
      <c r="G58" s="66">
        <f>+G55-G57</f>
        <v>996.61904142258322</v>
      </c>
      <c r="H58" s="66">
        <f t="shared" ref="H58:M58" si="168">+H55-H57</f>
        <v>1097.0319222471055</v>
      </c>
      <c r="I58" s="66">
        <f t="shared" si="168"/>
        <v>1171.4073465011907</v>
      </c>
      <c r="J58" s="66">
        <f t="shared" si="168"/>
        <v>1239.3105733565408</v>
      </c>
      <c r="K58" s="66">
        <f t="shared" si="168"/>
        <v>1307.2737681876067</v>
      </c>
      <c r="L58" s="66">
        <f t="shared" si="168"/>
        <v>1340.1677324642237</v>
      </c>
      <c r="M58" s="66">
        <f t="shared" si="168"/>
        <v>1365.2785851178533</v>
      </c>
      <c r="O58" s="4"/>
    </row>
    <row r="59" spans="2:26" x14ac:dyDescent="0.25">
      <c r="F59" s="53"/>
    </row>
    <row r="60" spans="2:26" x14ac:dyDescent="0.25">
      <c r="B60" s="12" t="s">
        <v>24</v>
      </c>
      <c r="C60" s="247">
        <v>249</v>
      </c>
      <c r="D60" s="248">
        <v>270</v>
      </c>
      <c r="E60" s="248">
        <v>309</v>
      </c>
      <c r="F60" s="249">
        <v>329</v>
      </c>
      <c r="G60" s="250">
        <f t="shared" ref="G60" si="169">+T60*G44</f>
        <v>321.4122523333333</v>
      </c>
      <c r="H60" s="250">
        <f t="shared" ref="H60" si="170">+U60*H44</f>
        <v>332.61030008249998</v>
      </c>
      <c r="I60" s="250">
        <f t="shared" ref="I60" si="171">+V60*I44</f>
        <v>344.83583941748333</v>
      </c>
      <c r="J60" s="250">
        <f t="shared" ref="J60" si="172">+W60*J44</f>
        <v>354.51922287249965</v>
      </c>
      <c r="K60" s="250">
        <f t="shared" ref="K60" si="173">+X60*K44</f>
        <v>363.68723555087126</v>
      </c>
      <c r="L60" s="250">
        <f t="shared" ref="L60" si="174">+Y60*L44</f>
        <v>372.83842883967822</v>
      </c>
      <c r="M60" s="250">
        <f t="shared" ref="M60" si="175">+Z60*M44</f>
        <v>379.82433860560667</v>
      </c>
      <c r="O60" s="12" t="str">
        <f t="shared" ref="O60" si="176">+B60&amp;" % of Revenue"</f>
        <v>D&amp;A % of Revenue</v>
      </c>
      <c r="P60" s="56">
        <f>+C60/C44</f>
        <v>3.4516218464097588E-2</v>
      </c>
      <c r="Q60" s="56">
        <f>+D60/D44</f>
        <v>3.6476627938395026E-2</v>
      </c>
      <c r="R60" s="56">
        <f>+E60/E44</f>
        <v>4.1030407648386669E-2</v>
      </c>
      <c r="S60" s="56">
        <f>+F60/F44</f>
        <v>4.2583484338596947E-2</v>
      </c>
      <c r="T60" s="57">
        <v>0.04</v>
      </c>
      <c r="U60" s="57">
        <v>0.04</v>
      </c>
      <c r="V60" s="57">
        <v>0.04</v>
      </c>
      <c r="W60" s="57">
        <v>0.04</v>
      </c>
      <c r="X60" s="57">
        <v>0.04</v>
      </c>
      <c r="Y60" s="57">
        <v>0.04</v>
      </c>
      <c r="Z60" s="57">
        <v>0.04</v>
      </c>
    </row>
    <row r="61" spans="2:26" x14ac:dyDescent="0.25">
      <c r="F61" s="53"/>
    </row>
    <row r="62" spans="2:26" x14ac:dyDescent="0.25">
      <c r="B62" s="12" t="s">
        <v>87</v>
      </c>
      <c r="C62" s="247">
        <v>293</v>
      </c>
      <c r="D62" s="248">
        <v>252</v>
      </c>
      <c r="E62" s="248">
        <v>383</v>
      </c>
      <c r="F62" s="249">
        <v>400</v>
      </c>
      <c r="G62" s="250">
        <f t="shared" ref="G62" si="177">+T62*G44</f>
        <v>482.11837849999995</v>
      </c>
      <c r="H62" s="250">
        <f t="shared" ref="H62" si="178">+U62*H44</f>
        <v>582.06802514437504</v>
      </c>
      <c r="I62" s="250">
        <f t="shared" ref="I62" si="179">+V62*I44</f>
        <v>517.25375912622496</v>
      </c>
      <c r="J62" s="250">
        <f t="shared" ref="J62" si="180">+W62*J44</f>
        <v>443.1490285906246</v>
      </c>
      <c r="K62" s="250">
        <f t="shared" ref="K62" si="181">+X62*K44</f>
        <v>454.60904443858908</v>
      </c>
      <c r="L62" s="250">
        <f t="shared" ref="L62" si="182">+Y62*L44</f>
        <v>466.04803604959784</v>
      </c>
      <c r="M62" s="250">
        <f t="shared" ref="M62" si="183">+Z62*M44</f>
        <v>474.78042325700835</v>
      </c>
      <c r="O62" s="12" t="str">
        <f t="shared" ref="O62" si="184">+B62&amp;" % of Revenue"</f>
        <v>Capex % of Revenue</v>
      </c>
      <c r="P62" s="56">
        <f>+C62/C44</f>
        <v>4.0615469919600779E-2</v>
      </c>
      <c r="Q62" s="56">
        <f>+D62/D44</f>
        <v>3.4044852742502026E-2</v>
      </c>
      <c r="R62" s="56">
        <f>+E62/E44</f>
        <v>5.0856459965476032E-2</v>
      </c>
      <c r="S62" s="56">
        <f>+F62/F44</f>
        <v>5.177323323841574E-2</v>
      </c>
      <c r="T62" s="57">
        <v>0.06</v>
      </c>
      <c r="U62" s="57">
        <v>7.0000000000000007E-2</v>
      </c>
      <c r="V62" s="57">
        <v>0.06</v>
      </c>
      <c r="W62" s="57">
        <v>0.05</v>
      </c>
      <c r="X62" s="57">
        <v>0.05</v>
      </c>
      <c r="Y62" s="57">
        <v>0.05</v>
      </c>
      <c r="Z62" s="57">
        <v>0.05</v>
      </c>
    </row>
    <row r="63" spans="2:26" x14ac:dyDescent="0.25">
      <c r="B63" s="12" t="s">
        <v>161</v>
      </c>
      <c r="C63" s="247">
        <v>139</v>
      </c>
      <c r="D63" s="248">
        <v>581</v>
      </c>
      <c r="E63" s="248">
        <v>421</v>
      </c>
      <c r="F63" s="249">
        <v>58</v>
      </c>
      <c r="G63" s="286">
        <f>Acquisitions!H42</f>
        <v>200</v>
      </c>
      <c r="H63" s="286">
        <f>Acquisitions!I42</f>
        <v>200</v>
      </c>
      <c r="I63" s="286">
        <f>Acquisitions!J42</f>
        <v>200</v>
      </c>
      <c r="J63" s="286">
        <f>Acquisitions!K42</f>
        <v>100</v>
      </c>
      <c r="K63" s="286">
        <f>Acquisitions!L42</f>
        <v>100</v>
      </c>
      <c r="L63" s="286">
        <f>Acquisitions!M42</f>
        <v>100</v>
      </c>
      <c r="M63" s="286">
        <f>Acquisitions!N42</f>
        <v>50</v>
      </c>
      <c r="O63" s="12" t="s">
        <v>171</v>
      </c>
      <c r="P63" s="56">
        <f>C63/C44</f>
        <v>1.9268089825339618E-2</v>
      </c>
      <c r="Q63" s="56">
        <f t="shared" ref="Q63" si="185">D63/D44</f>
        <v>7.8492299378546335E-2</v>
      </c>
      <c r="R63" s="56">
        <f t="shared" ref="R63" si="186">E63/E44</f>
        <v>5.5902270614792193E-2</v>
      </c>
      <c r="S63" s="56">
        <f t="shared" ref="S63" si="187">F63/F44</f>
        <v>7.5071188195702824E-3</v>
      </c>
      <c r="T63" s="56">
        <f t="shared" ref="T63" si="188">G63/G44</f>
        <v>2.4890152574841121E-2</v>
      </c>
      <c r="U63" s="56">
        <f t="shared" ref="U63" si="189">H63/H44</f>
        <v>2.4052171559376535E-2</v>
      </c>
      <c r="V63" s="56">
        <f t="shared" ref="V63" si="190">I63/I44</f>
        <v>2.3199444737281555E-2</v>
      </c>
      <c r="W63" s="56">
        <f t="shared" ref="W63" si="191">J63/J44</f>
        <v>1.1282886066346172E-2</v>
      </c>
      <c r="X63" s="56">
        <f t="shared" ref="X63" si="192">K63/K44</f>
        <v>1.0998461339841262E-2</v>
      </c>
      <c r="Y63" s="56">
        <f t="shared" ref="Y63" si="193">L63/L44</f>
        <v>1.0728507821601226E-2</v>
      </c>
      <c r="Z63" s="56">
        <f t="shared" ref="Z63" si="194">M63/M44</f>
        <v>5.2655920032463064E-3</v>
      </c>
    </row>
    <row r="64" spans="2:26" x14ac:dyDescent="0.25">
      <c r="B64" s="12"/>
      <c r="F64" s="53"/>
    </row>
    <row r="65" spans="1:26" x14ac:dyDescent="0.25">
      <c r="B65" s="55" t="s">
        <v>89</v>
      </c>
      <c r="C65" s="247">
        <v>926</v>
      </c>
      <c r="D65" s="248">
        <v>924</v>
      </c>
      <c r="E65" s="248">
        <v>1012</v>
      </c>
      <c r="F65" s="249">
        <v>1063</v>
      </c>
      <c r="G65" s="250">
        <f t="shared" ref="G65" si="195">+T65*G44</f>
        <v>1124.9428831666667</v>
      </c>
      <c r="H65" s="250">
        <f t="shared" ref="H65" si="196">+U65*H44</f>
        <v>1164.1360502887501</v>
      </c>
      <c r="I65" s="250">
        <f t="shared" ref="I65" si="197">+V65*I44</f>
        <v>1206.9254379611916</v>
      </c>
      <c r="J65" s="250">
        <f t="shared" ref="J65" si="198">+W65*J44</f>
        <v>1240.8172800537488</v>
      </c>
      <c r="K65" s="250">
        <f t="shared" ref="K65" si="199">+X65*K44</f>
        <v>1272.9053244280497</v>
      </c>
      <c r="L65" s="250">
        <f t="shared" ref="L65" si="200">+Y65*L44</f>
        <v>1304.934500938874</v>
      </c>
      <c r="M65" s="250">
        <f t="shared" ref="M65" si="201">+Z65*M44</f>
        <v>1329.3851851196234</v>
      </c>
      <c r="O65" s="12" t="str">
        <f t="shared" ref="O65" si="202">+B65&amp;" % of Revenue"</f>
        <v>Accounts Receivable % of Revenue</v>
      </c>
      <c r="P65" s="56">
        <f>+C65/C44</f>
        <v>0.12836151926808984</v>
      </c>
      <c r="Q65" s="56">
        <f>+D65/D44</f>
        <v>0.12483112672250743</v>
      </c>
      <c r="R65" s="56">
        <f>+E65/E44</f>
        <v>0.13437790466073563</v>
      </c>
      <c r="S65" s="56">
        <f>+F65/F44</f>
        <v>0.13758736733108984</v>
      </c>
      <c r="T65" s="57">
        <v>0.14000000000000001</v>
      </c>
      <c r="U65" s="57">
        <v>0.14000000000000001</v>
      </c>
      <c r="V65" s="57">
        <v>0.14000000000000001</v>
      </c>
      <c r="W65" s="57">
        <v>0.14000000000000001</v>
      </c>
      <c r="X65" s="57">
        <v>0.14000000000000001</v>
      </c>
      <c r="Y65" s="57">
        <v>0.14000000000000001</v>
      </c>
      <c r="Z65" s="57">
        <v>0.14000000000000001</v>
      </c>
    </row>
    <row r="66" spans="1:26" x14ac:dyDescent="0.25">
      <c r="B66" s="55" t="s">
        <v>90</v>
      </c>
      <c r="C66" s="247">
        <v>82</v>
      </c>
      <c r="D66" s="248">
        <v>95</v>
      </c>
      <c r="E66" s="248">
        <v>99</v>
      </c>
      <c r="F66" s="249">
        <v>123</v>
      </c>
      <c r="G66" s="250">
        <f>+T66*G47</f>
        <v>155.48317706624999</v>
      </c>
      <c r="H66" s="250">
        <f t="shared" ref="H66" si="203">+U66*H47</f>
        <v>186.26176804620002</v>
      </c>
      <c r="I66" s="250">
        <f t="shared" ref="I66" si="204">+V66*I47</f>
        <v>191.59941327633919</v>
      </c>
      <c r="J66" s="250">
        <f t="shared" ref="J66" si="205">+W66*J47</f>
        <v>195.42872160846545</v>
      </c>
      <c r="K66" s="250">
        <f t="shared" ref="K66" si="206">+X66*K47</f>
        <v>200.48258859741782</v>
      </c>
      <c r="L66" s="250">
        <f t="shared" ref="L66" si="207">+Y66*L47</f>
        <v>205.52718389787265</v>
      </c>
      <c r="M66" s="250">
        <f t="shared" ref="M66" si="208">+Z66*M47</f>
        <v>209.37816665634071</v>
      </c>
      <c r="O66" s="12" t="str">
        <f>+B66&amp;" % of COGS"</f>
        <v>Inventory % of COGS</v>
      </c>
      <c r="P66" s="56">
        <f>+C66/C47</f>
        <v>1.791958041958042E-2</v>
      </c>
      <c r="Q66" s="56">
        <f t="shared" ref="Q66" si="209">+D66/D47</f>
        <v>2.0346969372456628E-2</v>
      </c>
      <c r="R66" s="56">
        <f t="shared" ref="R66" si="210">+E66/E47</f>
        <v>2.0328542094455851E-2</v>
      </c>
      <c r="S66" s="56">
        <f t="shared" ref="S66" si="211">+F66/F47</f>
        <v>2.4590163934426229E-2</v>
      </c>
      <c r="T66" s="57">
        <v>0.03</v>
      </c>
      <c r="U66" s="57">
        <v>3.5000000000000003E-2</v>
      </c>
      <c r="V66" s="57">
        <v>3.5000000000000003E-2</v>
      </c>
      <c r="W66" s="57">
        <v>3.5000000000000003E-2</v>
      </c>
      <c r="X66" s="57">
        <v>3.5000000000000003E-2</v>
      </c>
      <c r="Y66" s="57">
        <v>3.5000000000000003E-2</v>
      </c>
      <c r="Z66" s="57">
        <v>3.5000000000000003E-2</v>
      </c>
    </row>
    <row r="67" spans="1:26" s="4" customFormat="1" x14ac:dyDescent="0.25">
      <c r="B67" s="254" t="s">
        <v>160</v>
      </c>
      <c r="C67" s="247">
        <v>155</v>
      </c>
      <c r="D67" s="248">
        <v>150</v>
      </c>
      <c r="E67" s="248">
        <v>144</v>
      </c>
      <c r="F67" s="249">
        <v>112</v>
      </c>
      <c r="G67" s="250">
        <f t="shared" ref="G67" si="212">+T67*G44</f>
        <v>120.52959462499999</v>
      </c>
      <c r="H67" s="250">
        <f t="shared" ref="H67" si="213">+U67*H44</f>
        <v>124.72886253093748</v>
      </c>
      <c r="I67" s="250">
        <f t="shared" ref="I67" si="214">+V67*I44</f>
        <v>129.31343978155624</v>
      </c>
      <c r="J67" s="250">
        <f t="shared" ref="J67" si="215">+W67*J44</f>
        <v>132.94470857718738</v>
      </c>
      <c r="K67" s="250">
        <f t="shared" ref="K67" si="216">+X67*K44</f>
        <v>136.38271333157672</v>
      </c>
      <c r="L67" s="250">
        <f t="shared" ref="L67" si="217">+Y67*L44</f>
        <v>139.81441081487932</v>
      </c>
      <c r="M67" s="250">
        <f t="shared" ref="M67" si="218">+Z67*M44</f>
        <v>142.43412697710249</v>
      </c>
      <c r="N67"/>
      <c r="O67" s="12" t="str">
        <f t="shared" ref="O67" si="219">+B67&amp;" % of Revenue"</f>
        <v>Prepaid Expenses % of Revenue</v>
      </c>
      <c r="P67" s="56">
        <f>+C67/C44</f>
        <v>2.1485999445522597E-2</v>
      </c>
      <c r="Q67" s="56">
        <f>+D67/D44</f>
        <v>2.0264793299108349E-2</v>
      </c>
      <c r="R67" s="56">
        <f>+E67/E44</f>
        <v>1.9120966671092816E-2</v>
      </c>
      <c r="S67" s="56">
        <f>+F67/F44</f>
        <v>1.4496505306756407E-2</v>
      </c>
      <c r="T67" s="57">
        <v>1.4999999999999999E-2</v>
      </c>
      <c r="U67" s="57">
        <v>1.4999999999999999E-2</v>
      </c>
      <c r="V67" s="57">
        <v>1.4999999999999999E-2</v>
      </c>
      <c r="W67" s="57">
        <v>1.4999999999999999E-2</v>
      </c>
      <c r="X67" s="57">
        <v>1.4999999999999999E-2</v>
      </c>
      <c r="Y67" s="57">
        <v>1.4999999999999999E-2</v>
      </c>
      <c r="Z67" s="57">
        <v>1.4999999999999999E-2</v>
      </c>
    </row>
    <row r="68" spans="1:26" x14ac:dyDescent="0.25">
      <c r="B68" s="4" t="s">
        <v>91</v>
      </c>
      <c r="C68" s="66">
        <f t="shared" ref="C68:M68" si="220">SUM(C65:C67)</f>
        <v>1163</v>
      </c>
      <c r="D68" s="66">
        <f t="shared" si="220"/>
        <v>1169</v>
      </c>
      <c r="E68" s="66">
        <f t="shared" si="220"/>
        <v>1255</v>
      </c>
      <c r="F68" s="67">
        <f t="shared" si="220"/>
        <v>1298</v>
      </c>
      <c r="G68" s="66">
        <f t="shared" si="220"/>
        <v>1400.9556548579167</v>
      </c>
      <c r="H68" s="66">
        <f t="shared" si="220"/>
        <v>1475.1266808658875</v>
      </c>
      <c r="I68" s="66">
        <f t="shared" si="220"/>
        <v>1527.8382910190871</v>
      </c>
      <c r="J68" s="66">
        <f t="shared" si="220"/>
        <v>1569.1907102394016</v>
      </c>
      <c r="K68" s="66">
        <f t="shared" si="220"/>
        <v>1609.7706263570442</v>
      </c>
      <c r="L68" s="66">
        <f t="shared" si="220"/>
        <v>1650.2760956516258</v>
      </c>
      <c r="M68" s="66">
        <f t="shared" si="220"/>
        <v>1681.1974787530667</v>
      </c>
      <c r="N68" s="4"/>
      <c r="O68" s="4"/>
      <c r="P68" s="4"/>
      <c r="Q68" s="4"/>
      <c r="R68" s="4"/>
      <c r="S68" s="4"/>
      <c r="T68" s="4"/>
      <c r="U68" s="4"/>
      <c r="V68" s="4"/>
      <c r="W68" s="4"/>
      <c r="X68" s="4"/>
      <c r="Y68" s="4"/>
      <c r="Z68" s="4"/>
    </row>
    <row r="69" spans="1:26" x14ac:dyDescent="0.25">
      <c r="F69" s="53"/>
    </row>
    <row r="70" spans="1:26" x14ac:dyDescent="0.25">
      <c r="B70" s="55" t="s">
        <v>134</v>
      </c>
      <c r="C70" s="247">
        <v>975</v>
      </c>
      <c r="D70" s="248">
        <v>1021</v>
      </c>
      <c r="E70" s="248">
        <v>1021</v>
      </c>
      <c r="F70" s="249">
        <v>1041</v>
      </c>
      <c r="G70" s="250">
        <f t="shared" ref="G70" si="221">+T70*G47</f>
        <v>1088.38223946375</v>
      </c>
      <c r="H70" s="250">
        <f t="shared" ref="H70" si="222">+U70*H47</f>
        <v>1117.5706082771999</v>
      </c>
      <c r="I70" s="250">
        <f t="shared" ref="I70" si="223">+V70*I47</f>
        <v>1149.5964796580349</v>
      </c>
      <c r="J70" s="250">
        <f t="shared" ref="J70" si="224">+W70*J47</f>
        <v>1172.5723296507927</v>
      </c>
      <c r="K70" s="250">
        <f t="shared" ref="K70" si="225">+X70*K47</f>
        <v>1202.8955315845067</v>
      </c>
      <c r="L70" s="250">
        <f t="shared" ref="L70" si="226">+Y70*L47</f>
        <v>1233.1631033872357</v>
      </c>
      <c r="M70" s="250">
        <f t="shared" ref="M70" si="227">+Z70*M47</f>
        <v>1256.2689999380441</v>
      </c>
      <c r="O70" s="12" t="str">
        <f>+B70&amp;" % of COGS"</f>
        <v>Accounts Payable &amp; Accrued Expenses % of COGS</v>
      </c>
      <c r="P70" s="56">
        <f>+C70/C47</f>
        <v>0.21306818181818182</v>
      </c>
      <c r="Q70" s="56">
        <f>+D70/D47</f>
        <v>0.21867637609766546</v>
      </c>
      <c r="R70" s="56">
        <f>+E70/E47</f>
        <v>0.20965092402464067</v>
      </c>
      <c r="S70" s="56">
        <f>+F70/F47</f>
        <v>0.20811675329868054</v>
      </c>
      <c r="T70" s="57">
        <v>0.21</v>
      </c>
      <c r="U70" s="57">
        <v>0.21</v>
      </c>
      <c r="V70" s="57">
        <v>0.21</v>
      </c>
      <c r="W70" s="57">
        <v>0.21</v>
      </c>
      <c r="X70" s="57">
        <v>0.21</v>
      </c>
      <c r="Y70" s="57">
        <v>0.21</v>
      </c>
      <c r="Z70" s="57">
        <v>0.21</v>
      </c>
    </row>
    <row r="71" spans="1:26" s="4" customFormat="1" x14ac:dyDescent="0.25">
      <c r="B71" s="65" t="s">
        <v>92</v>
      </c>
      <c r="C71" s="66">
        <f t="shared" ref="C71:M71" si="228">SUM(C70:C70)</f>
        <v>975</v>
      </c>
      <c r="D71" s="66">
        <f t="shared" si="228"/>
        <v>1021</v>
      </c>
      <c r="E71" s="66">
        <f t="shared" si="228"/>
        <v>1021</v>
      </c>
      <c r="F71" s="67">
        <f t="shared" si="228"/>
        <v>1041</v>
      </c>
      <c r="G71" s="66">
        <f t="shared" si="228"/>
        <v>1088.38223946375</v>
      </c>
      <c r="H71" s="66">
        <f t="shared" si="228"/>
        <v>1117.5706082771999</v>
      </c>
      <c r="I71" s="66">
        <f t="shared" si="228"/>
        <v>1149.5964796580349</v>
      </c>
      <c r="J71" s="66">
        <f t="shared" si="228"/>
        <v>1172.5723296507927</v>
      </c>
      <c r="K71" s="66">
        <f t="shared" si="228"/>
        <v>1202.8955315845067</v>
      </c>
      <c r="L71" s="66">
        <f t="shared" si="228"/>
        <v>1233.1631033872357</v>
      </c>
      <c r="M71" s="66">
        <f t="shared" si="228"/>
        <v>1256.2689999380441</v>
      </c>
    </row>
    <row r="72" spans="1:26" x14ac:dyDescent="0.25">
      <c r="F72" s="53"/>
    </row>
    <row r="73" spans="1:26" x14ac:dyDescent="0.25">
      <c r="B73" s="12" t="s">
        <v>93</v>
      </c>
      <c r="C73" s="251">
        <f t="shared" ref="C73:M73" si="229">+C68-C71</f>
        <v>188</v>
      </c>
      <c r="D73" s="252">
        <f t="shared" si="229"/>
        <v>148</v>
      </c>
      <c r="E73" s="252">
        <f t="shared" si="229"/>
        <v>234</v>
      </c>
      <c r="F73" s="253">
        <f t="shared" si="229"/>
        <v>257</v>
      </c>
      <c r="G73" s="250">
        <f t="shared" si="229"/>
        <v>312.57341539416666</v>
      </c>
      <c r="H73" s="250">
        <f t="shared" si="229"/>
        <v>357.55607258868758</v>
      </c>
      <c r="I73" s="250">
        <f t="shared" si="229"/>
        <v>378.24181136105221</v>
      </c>
      <c r="J73" s="250">
        <f t="shared" si="229"/>
        <v>396.61838058860894</v>
      </c>
      <c r="K73" s="250">
        <f t="shared" si="229"/>
        <v>406.87509477253752</v>
      </c>
      <c r="L73" s="250">
        <f t="shared" si="229"/>
        <v>417.11299226439019</v>
      </c>
      <c r="M73" s="250">
        <f t="shared" si="229"/>
        <v>424.92847881502257</v>
      </c>
      <c r="O73" s="12" t="str">
        <f t="shared" ref="O73:O74" si="230">+B73&amp;" % of Revenue"</f>
        <v>Net Working Capital % of Revenue</v>
      </c>
      <c r="P73" s="56">
        <f t="shared" ref="P73" si="231">+C73/C44</f>
        <v>2.6060438037149986E-2</v>
      </c>
      <c r="Q73" s="56">
        <f t="shared" ref="Q73" si="232">+D73/D44</f>
        <v>1.9994596055120238E-2</v>
      </c>
      <c r="R73" s="56">
        <f t="shared" ref="R73" si="233">+E73/E44</f>
        <v>3.1071570840525826E-2</v>
      </c>
      <c r="S73" s="56">
        <f t="shared" ref="S73" si="234">+F73/F44</f>
        <v>3.3264302355682111E-2</v>
      </c>
      <c r="T73" s="56">
        <f t="shared" ref="T73" si="235">+G73/G44</f>
        <v>3.8900000000000004E-2</v>
      </c>
      <c r="U73" s="56">
        <f t="shared" ref="U73" si="236">+H73/H44</f>
        <v>4.3000000000000017E-2</v>
      </c>
      <c r="V73" s="56">
        <f t="shared" ref="V73" si="237">+I73/I44</f>
        <v>4.3875000000000025E-2</v>
      </c>
      <c r="W73" s="56">
        <f t="shared" ref="W73" si="238">+J73/J44</f>
        <v>4.4749999999999991E-2</v>
      </c>
      <c r="X73" s="56">
        <f t="shared" ref="X73" si="239">+K73/K44</f>
        <v>4.4750000000000033E-2</v>
      </c>
      <c r="Y73" s="56">
        <f t="shared" ref="Y73" si="240">+L73/L44</f>
        <v>4.4750000000000019E-2</v>
      </c>
      <c r="Z73" s="56">
        <f t="shared" ref="Z73" si="241">+M73/M44</f>
        <v>4.4750000000000012E-2</v>
      </c>
    </row>
    <row r="74" spans="1:26" x14ac:dyDescent="0.25">
      <c r="B74" s="4" t="s">
        <v>94</v>
      </c>
      <c r="C74" s="66">
        <v>0</v>
      </c>
      <c r="D74" s="66">
        <f>+D73-C73</f>
        <v>-40</v>
      </c>
      <c r="E74" s="66">
        <f t="shared" ref="E74" si="242">+E73-D73</f>
        <v>86</v>
      </c>
      <c r="F74" s="67">
        <f t="shared" ref="F74" si="243">+F73-E73</f>
        <v>23</v>
      </c>
      <c r="G74" s="66">
        <f t="shared" ref="G74" si="244">+G73-F73</f>
        <v>55.573415394166659</v>
      </c>
      <c r="H74" s="66">
        <f t="shared" ref="H74" si="245">+H73-G73</f>
        <v>44.982657194520925</v>
      </c>
      <c r="I74" s="66">
        <f t="shared" ref="I74" si="246">+I73-H73</f>
        <v>20.68573877236463</v>
      </c>
      <c r="J74" s="66">
        <f t="shared" ref="J74" si="247">+J73-I73</f>
        <v>18.376569227556729</v>
      </c>
      <c r="K74" s="66">
        <f t="shared" ref="K74" si="248">+K73-J73</f>
        <v>10.25671418392858</v>
      </c>
      <c r="L74" s="66">
        <f t="shared" ref="L74" si="249">+L73-K73</f>
        <v>10.237897491852664</v>
      </c>
      <c r="M74" s="66">
        <f t="shared" ref="M74" si="250">+M73-L73</f>
        <v>7.8154865506323858</v>
      </c>
      <c r="O74" s="12" t="str">
        <f t="shared" si="230"/>
        <v>Change in NWC % of Revenue</v>
      </c>
      <c r="P74" s="68">
        <f t="shared" ref="P74" si="251">+C74/C44</f>
        <v>0</v>
      </c>
      <c r="Q74" s="56">
        <f t="shared" ref="Q74" si="252">+D74/D44</f>
        <v>-5.4039448797622265E-3</v>
      </c>
      <c r="R74" s="56">
        <f t="shared" ref="R74" si="253">+E74/E44</f>
        <v>1.1419466206347099E-2</v>
      </c>
      <c r="S74" s="56">
        <f t="shared" ref="S74" si="254">+F74/F44</f>
        <v>2.9769609112089051E-3</v>
      </c>
      <c r="T74" s="56">
        <f t="shared" ref="T74" si="255">+G74/G44</f>
        <v>6.9161539413291626E-3</v>
      </c>
      <c r="U74" s="56">
        <f t="shared" ref="U74" si="256">+H74/H44</f>
        <v>5.4096529401962022E-3</v>
      </c>
      <c r="V74" s="56">
        <f t="shared" ref="V74" si="257">+I74/I44</f>
        <v>2.3994882674965782E-3</v>
      </c>
      <c r="W74" s="56">
        <f t="shared" ref="W74" si="258">+J74/J44</f>
        <v>2.0734073688484568E-3</v>
      </c>
      <c r="X74" s="56">
        <f t="shared" ref="X74" si="259">+K74/K44</f>
        <v>1.1280807442573999E-3</v>
      </c>
      <c r="Y74" s="56">
        <f t="shared" ref="Y74" si="260">+L74/L44</f>
        <v>1.0983736331809288E-3</v>
      </c>
      <c r="Z74" s="56">
        <f t="shared" ref="Z74" si="261">+M74/M44</f>
        <v>8.2306326964977903E-4</v>
      </c>
    </row>
    <row r="75" spans="1:26" x14ac:dyDescent="0.25">
      <c r="B75" s="4"/>
      <c r="C75" s="66"/>
      <c r="D75" s="66"/>
      <c r="E75" s="66"/>
      <c r="F75" s="66"/>
      <c r="G75" s="66"/>
      <c r="H75" s="66"/>
      <c r="I75" s="66"/>
      <c r="J75" s="66"/>
      <c r="K75" s="66"/>
      <c r="L75" s="66"/>
      <c r="M75" s="66"/>
      <c r="O75" s="12"/>
      <c r="P75" s="68"/>
      <c r="Q75" s="56"/>
      <c r="R75" s="56"/>
      <c r="S75" s="56"/>
      <c r="T75" s="56"/>
      <c r="U75" s="56"/>
      <c r="V75" s="56"/>
      <c r="W75" s="56"/>
      <c r="X75" s="56"/>
      <c r="Y75" s="56"/>
      <c r="Z75" s="56"/>
    </row>
    <row r="76" spans="1:26" x14ac:dyDescent="0.25">
      <c r="A76" t="s">
        <v>97</v>
      </c>
      <c r="B76" s="4" t="s">
        <v>96</v>
      </c>
      <c r="G76" s="7"/>
    </row>
    <row r="77" spans="1:26" ht="17.25" x14ac:dyDescent="0.4">
      <c r="B77" s="49" t="s">
        <v>83</v>
      </c>
      <c r="C77" s="62" t="s">
        <v>88</v>
      </c>
      <c r="D77" s="62"/>
      <c r="E77" s="62"/>
      <c r="F77" s="63"/>
      <c r="G77" s="64" t="s">
        <v>88</v>
      </c>
      <c r="H77" s="64"/>
      <c r="I77" s="64"/>
      <c r="J77" s="64"/>
      <c r="K77" s="64"/>
      <c r="L77" s="64"/>
      <c r="M77" s="64"/>
    </row>
    <row r="78" spans="1:26" x14ac:dyDescent="0.25">
      <c r="B78" s="49"/>
      <c r="C78" s="50">
        <v>2016</v>
      </c>
      <c r="D78" s="50">
        <f>+C78+1</f>
        <v>2017</v>
      </c>
      <c r="E78" s="50">
        <f t="shared" ref="E78" si="262">+D78+1</f>
        <v>2018</v>
      </c>
      <c r="F78" s="52">
        <f t="shared" ref="F78" si="263">+E78+1</f>
        <v>2019</v>
      </c>
      <c r="G78" s="51">
        <f>+F78+1</f>
        <v>2020</v>
      </c>
      <c r="H78" s="51">
        <f t="shared" ref="H78" si="264">+G78+1</f>
        <v>2021</v>
      </c>
      <c r="I78" s="51">
        <f t="shared" ref="I78" si="265">+H78+1</f>
        <v>2022</v>
      </c>
      <c r="J78" s="51">
        <f t="shared" ref="J78" si="266">+I78+1</f>
        <v>2023</v>
      </c>
      <c r="K78" s="51">
        <f t="shared" ref="K78" si="267">+J78+1</f>
        <v>2024</v>
      </c>
      <c r="L78" s="51">
        <f t="shared" ref="L78" si="268">+K78+1</f>
        <v>2025</v>
      </c>
      <c r="M78" s="51">
        <f t="shared" ref="M78" si="269">+L78+1</f>
        <v>2026</v>
      </c>
      <c r="N78" s="58"/>
      <c r="O78" s="30"/>
      <c r="P78" s="59">
        <v>2016</v>
      </c>
      <c r="Q78" s="59">
        <v>2017</v>
      </c>
      <c r="R78" s="59">
        <v>2018</v>
      </c>
      <c r="S78" s="59">
        <v>2019</v>
      </c>
      <c r="T78" s="60">
        <v>2020</v>
      </c>
      <c r="U78" s="60">
        <v>2021</v>
      </c>
      <c r="V78" s="60">
        <v>2022</v>
      </c>
      <c r="W78" s="60">
        <v>2023</v>
      </c>
      <c r="X78" s="60">
        <v>2024</v>
      </c>
      <c r="Y78" s="60">
        <v>2025</v>
      </c>
      <c r="Z78" s="60">
        <v>2026</v>
      </c>
    </row>
    <row r="79" spans="1:26" ht="3" customHeight="1" x14ac:dyDescent="0.25">
      <c r="F79" s="53"/>
    </row>
    <row r="80" spans="1:26" x14ac:dyDescent="0.25">
      <c r="B80" t="s">
        <v>35</v>
      </c>
      <c r="C80" s="247">
        <v>7214</v>
      </c>
      <c r="D80" s="248">
        <v>7402</v>
      </c>
      <c r="E80" s="248">
        <v>7531</v>
      </c>
      <c r="F80" s="249">
        <v>7726</v>
      </c>
      <c r="G80" s="250">
        <f t="shared" ref="G80" si="270">+(1+T80)*F80</f>
        <v>7960.1725500000002</v>
      </c>
      <c r="H80" s="250">
        <f t="shared" ref="H80" si="271">+(1+U80)*G80</f>
        <v>8163.1751382499997</v>
      </c>
      <c r="I80" s="250">
        <f t="shared" ref="I80" si="272">+(1+V80)*H80</f>
        <v>8389.6307031693741</v>
      </c>
      <c r="J80" s="250">
        <f t="shared" ref="J80" si="273">+(1+W80)*I80</f>
        <v>8557.2751637169149</v>
      </c>
      <c r="K80" s="250">
        <f t="shared" ref="K80" si="274">+(1+X80)*J80</f>
        <v>8727.434291172669</v>
      </c>
      <c r="L80" s="250">
        <f t="shared" ref="L80" si="275">+(1+Y80)*K80</f>
        <v>8856.5086340843955</v>
      </c>
      <c r="M80" s="250">
        <f t="shared" ref="M80" si="276">+(1+Z80)*L80</f>
        <v>8965.9737204252397</v>
      </c>
      <c r="N80" s="25"/>
      <c r="O80" t="str">
        <f>+B80 &amp; " Growth %"</f>
        <v>Revenue Growth %</v>
      </c>
      <c r="Q80" s="68">
        <f>+D80/C80-1</f>
        <v>2.606043803715008E-2</v>
      </c>
      <c r="R80" s="68">
        <f t="shared" ref="R80:R81" si="277">+E80/D80-1</f>
        <v>1.7427722237233212E-2</v>
      </c>
      <c r="S80" s="68">
        <f t="shared" ref="S80:S81" si="278">+F80/E80-1</f>
        <v>2.5892975700438248E-2</v>
      </c>
      <c r="T80" s="285">
        <f>Acquisitions!H52</f>
        <v>3.0309675122961455E-2</v>
      </c>
      <c r="U80" s="285">
        <f>Acquisitions!I52</f>
        <v>2.5502284903359262E-2</v>
      </c>
      <c r="V80" s="285">
        <f>Acquisitions!J52</f>
        <v>2.7741113118874061E-2</v>
      </c>
      <c r="W80" s="285">
        <f>Acquisitions!K52</f>
        <v>1.9982340877556126E-2</v>
      </c>
      <c r="X80" s="285">
        <f>Acquisitions!L52</f>
        <v>1.9884732487887469E-2</v>
      </c>
      <c r="Y80" s="285">
        <f>Acquisitions!M52</f>
        <v>1.4789494667668546E-2</v>
      </c>
      <c r="Z80" s="285">
        <f>Acquisitions!N52</f>
        <v>1.2359846398112939E-2</v>
      </c>
    </row>
    <row r="81" spans="2:26" x14ac:dyDescent="0.25">
      <c r="B81" s="4" t="s">
        <v>34</v>
      </c>
      <c r="C81" s="66">
        <f t="shared" ref="C81:M81" si="279">SUM(C80:C80)</f>
        <v>7214</v>
      </c>
      <c r="D81" s="66">
        <f t="shared" si="279"/>
        <v>7402</v>
      </c>
      <c r="E81" s="66">
        <f t="shared" si="279"/>
        <v>7531</v>
      </c>
      <c r="F81" s="67">
        <f t="shared" si="279"/>
        <v>7726</v>
      </c>
      <c r="G81" s="66">
        <f t="shared" si="279"/>
        <v>7960.1725500000002</v>
      </c>
      <c r="H81" s="66">
        <f t="shared" si="279"/>
        <v>8163.1751382499997</v>
      </c>
      <c r="I81" s="66">
        <f t="shared" si="279"/>
        <v>8389.6307031693741</v>
      </c>
      <c r="J81" s="66">
        <f t="shared" si="279"/>
        <v>8557.2751637169149</v>
      </c>
      <c r="K81" s="66">
        <f t="shared" si="279"/>
        <v>8727.434291172669</v>
      </c>
      <c r="L81" s="66">
        <f t="shared" si="279"/>
        <v>8856.5086340843955</v>
      </c>
      <c r="M81" s="66">
        <f t="shared" si="279"/>
        <v>8965.9737204252397</v>
      </c>
      <c r="N81" s="54"/>
      <c r="O81" s="4" t="str">
        <f t="shared" ref="O81" si="280">+B81 &amp; " Growth %"</f>
        <v>Total Revenue Growth %</v>
      </c>
      <c r="P81" s="4"/>
      <c r="Q81" s="68">
        <f t="shared" ref="Q81" si="281">+D81/C81-1</f>
        <v>2.606043803715008E-2</v>
      </c>
      <c r="R81" s="68">
        <f t="shared" si="277"/>
        <v>1.7427722237233212E-2</v>
      </c>
      <c r="S81" s="68">
        <f t="shared" si="278"/>
        <v>2.5892975700438248E-2</v>
      </c>
      <c r="T81" s="56">
        <f t="shared" ref="T81" si="282">+G81/F81-1</f>
        <v>3.0309675122961455E-2</v>
      </c>
      <c r="U81" s="56">
        <f t="shared" ref="U81" si="283">+H81/G81-1</f>
        <v>2.5502284903359262E-2</v>
      </c>
      <c r="V81" s="56">
        <f t="shared" ref="V81" si="284">+I81/H81-1</f>
        <v>2.7741113118874061E-2</v>
      </c>
      <c r="W81" s="56">
        <f t="shared" ref="W81" si="285">+J81/I81-1</f>
        <v>1.9982340877556126E-2</v>
      </c>
      <c r="X81" s="56">
        <f t="shared" ref="X81" si="286">+K81/J81-1</f>
        <v>1.9884732487887469E-2</v>
      </c>
      <c r="Y81" s="56">
        <f t="shared" ref="Y81" si="287">+L81/K81-1</f>
        <v>1.4789494667668546E-2</v>
      </c>
      <c r="Z81" s="56">
        <f t="shared" ref="Z81" si="288">+M81/L81-1</f>
        <v>1.2359846398112939E-2</v>
      </c>
    </row>
    <row r="82" spans="2:26" x14ac:dyDescent="0.25">
      <c r="F82" s="53"/>
    </row>
    <row r="83" spans="2:26" x14ac:dyDescent="0.25">
      <c r="B83" t="s">
        <v>31</v>
      </c>
      <c r="C83" s="247">
        <v>4576</v>
      </c>
      <c r="D83" s="248">
        <v>4669</v>
      </c>
      <c r="E83" s="248">
        <v>4870</v>
      </c>
      <c r="F83" s="249">
        <v>5002</v>
      </c>
      <c r="G83" s="250">
        <f t="shared" ref="G83" si="289">+T83*G80</f>
        <v>5174.1121575000006</v>
      </c>
      <c r="H83" s="250">
        <f t="shared" ref="H83" si="290">+U83*H80</f>
        <v>5306.0638398624997</v>
      </c>
      <c r="I83" s="250">
        <f t="shared" ref="I83" si="291">+V83*I80</f>
        <v>5411.3118035442467</v>
      </c>
      <c r="J83" s="250">
        <f t="shared" ref="J83" si="292">+W83*J80</f>
        <v>5519.4424805974104</v>
      </c>
      <c r="K83" s="250">
        <f t="shared" ref="K83" si="293">+X83*K80</f>
        <v>5629.1951178063719</v>
      </c>
      <c r="L83" s="250">
        <f t="shared" ref="L83" si="294">+Y83*L80</f>
        <v>5668.1655258140136</v>
      </c>
      <c r="M83" s="250">
        <f t="shared" ref="M83" si="295">+Z83*M80</f>
        <v>5738.2231810721532</v>
      </c>
      <c r="O83" t="str">
        <f>+B83&amp;" % of Revenue"</f>
        <v>COGS % of Revenue</v>
      </c>
      <c r="P83" s="56">
        <f t="shared" ref="P83:P84" si="296">+C83/C80</f>
        <v>0.63432215137233161</v>
      </c>
      <c r="Q83" s="56">
        <f t="shared" ref="Q83:Q84" si="297">+D83/D80</f>
        <v>0.63077546609024593</v>
      </c>
      <c r="R83" s="56">
        <f t="shared" ref="R83:R84" si="298">+E83/E80</f>
        <v>0.64666047005709737</v>
      </c>
      <c r="S83" s="56">
        <f t="shared" ref="S83:S84" si="299">+F83/F80</f>
        <v>0.64742428164638877</v>
      </c>
      <c r="T83" s="57">
        <v>0.65</v>
      </c>
      <c r="U83" s="57">
        <v>0.65</v>
      </c>
      <c r="V83" s="57">
        <v>0.64500000000000002</v>
      </c>
      <c r="W83" s="57">
        <v>0.64500000000000002</v>
      </c>
      <c r="X83" s="57">
        <v>0.64500000000000002</v>
      </c>
      <c r="Y83" s="57">
        <v>0.64</v>
      </c>
      <c r="Z83" s="57">
        <v>0.64</v>
      </c>
    </row>
    <row r="84" spans="2:26" x14ac:dyDescent="0.25">
      <c r="B84" s="4" t="s">
        <v>82</v>
      </c>
      <c r="C84" s="66">
        <f t="shared" ref="C84:M84" si="300">SUM(C83:C83)</f>
        <v>4576</v>
      </c>
      <c r="D84" s="66">
        <f t="shared" si="300"/>
        <v>4669</v>
      </c>
      <c r="E84" s="66">
        <f t="shared" si="300"/>
        <v>4870</v>
      </c>
      <c r="F84" s="67">
        <f t="shared" si="300"/>
        <v>5002</v>
      </c>
      <c r="G84" s="66">
        <f t="shared" si="300"/>
        <v>5174.1121575000006</v>
      </c>
      <c r="H84" s="66">
        <f t="shared" si="300"/>
        <v>5306.0638398624997</v>
      </c>
      <c r="I84" s="66">
        <f t="shared" si="300"/>
        <v>5411.3118035442467</v>
      </c>
      <c r="J84" s="66">
        <f t="shared" si="300"/>
        <v>5519.4424805974104</v>
      </c>
      <c r="K84" s="66">
        <f t="shared" si="300"/>
        <v>5629.1951178063719</v>
      </c>
      <c r="L84" s="66">
        <f t="shared" si="300"/>
        <v>5668.1655258140136</v>
      </c>
      <c r="M84" s="66">
        <f t="shared" si="300"/>
        <v>5738.2231810721532</v>
      </c>
      <c r="N84" s="4"/>
      <c r="O84" s="4" t="str">
        <f t="shared" ref="O84" si="301">+B84&amp;" % of Revenue"</f>
        <v>Total COGS % of Revenue</v>
      </c>
      <c r="P84" s="61">
        <f t="shared" si="296"/>
        <v>0.63432215137233161</v>
      </c>
      <c r="Q84" s="61">
        <f t="shared" si="297"/>
        <v>0.63077546609024593</v>
      </c>
      <c r="R84" s="61">
        <f t="shared" si="298"/>
        <v>0.64666047005709737</v>
      </c>
      <c r="S84" s="61">
        <f t="shared" si="299"/>
        <v>0.64742428164638877</v>
      </c>
      <c r="T84" s="61">
        <f t="shared" ref="T84" si="302">+G84/G81</f>
        <v>0.65</v>
      </c>
      <c r="U84" s="61">
        <f t="shared" ref="U84" si="303">+H84/H81</f>
        <v>0.65</v>
      </c>
      <c r="V84" s="61">
        <f t="shared" ref="V84" si="304">+I84/I81</f>
        <v>0.64500000000000002</v>
      </c>
      <c r="W84" s="61">
        <f t="shared" ref="W84" si="305">+J84/J81</f>
        <v>0.64500000000000002</v>
      </c>
      <c r="X84" s="61">
        <f t="shared" ref="X84" si="306">+K84/K81</f>
        <v>0.64500000000000002</v>
      </c>
      <c r="Y84" s="61">
        <f t="shared" ref="Y84" si="307">+L84/L81</f>
        <v>0.64</v>
      </c>
      <c r="Z84" s="61">
        <f t="shared" ref="Z84" si="308">+M84/M81</f>
        <v>0.64</v>
      </c>
    </row>
    <row r="85" spans="2:26" x14ac:dyDescent="0.25">
      <c r="F85" s="53"/>
    </row>
    <row r="86" spans="2:26" x14ac:dyDescent="0.25">
      <c r="B86" s="4" t="s">
        <v>30</v>
      </c>
      <c r="C86" s="66">
        <f t="shared" ref="C86:M86" si="309">+C81-C84</f>
        <v>2638</v>
      </c>
      <c r="D86" s="66">
        <f t="shared" si="309"/>
        <v>2733</v>
      </c>
      <c r="E86" s="66">
        <f t="shared" si="309"/>
        <v>2661</v>
      </c>
      <c r="F86" s="67">
        <f t="shared" si="309"/>
        <v>2724</v>
      </c>
      <c r="G86" s="66">
        <f t="shared" si="309"/>
        <v>2786.0603924999996</v>
      </c>
      <c r="H86" s="66">
        <f t="shared" si="309"/>
        <v>2857.1112983875</v>
      </c>
      <c r="I86" s="66">
        <f t="shared" si="309"/>
        <v>2978.3188996251274</v>
      </c>
      <c r="J86" s="66">
        <f t="shared" si="309"/>
        <v>3037.8326831195045</v>
      </c>
      <c r="K86" s="66">
        <f t="shared" si="309"/>
        <v>3098.2391733662971</v>
      </c>
      <c r="L86" s="66">
        <f t="shared" si="309"/>
        <v>3188.3431082703819</v>
      </c>
      <c r="M86" s="66">
        <f t="shared" si="309"/>
        <v>3227.7505393530864</v>
      </c>
      <c r="O86" s="4" t="s">
        <v>29</v>
      </c>
      <c r="P86" s="61">
        <f t="shared" ref="P86" si="310">+C86/C81</f>
        <v>0.36567784862766844</v>
      </c>
      <c r="Q86" s="61">
        <f t="shared" ref="Q86" si="311">+D86/D81</f>
        <v>0.36922453390975413</v>
      </c>
      <c r="R86" s="61">
        <f t="shared" ref="R86" si="312">+E86/E81</f>
        <v>0.35333952994290269</v>
      </c>
      <c r="S86" s="61">
        <f t="shared" ref="S86" si="313">+F86/F81</f>
        <v>0.35257571835361118</v>
      </c>
      <c r="T86" s="61">
        <f t="shared" ref="T86" si="314">+G86/G81</f>
        <v>0.34999999999999992</v>
      </c>
      <c r="U86" s="61">
        <f t="shared" ref="U86" si="315">+H86/H81</f>
        <v>0.35000000000000003</v>
      </c>
      <c r="V86" s="61">
        <f t="shared" ref="V86" si="316">+I86/I81</f>
        <v>0.35499999999999993</v>
      </c>
      <c r="W86" s="61">
        <f t="shared" ref="W86" si="317">+J86/J81</f>
        <v>0.35499999999999998</v>
      </c>
      <c r="X86" s="61">
        <f t="shared" ref="X86" si="318">+K86/K81</f>
        <v>0.35499999999999998</v>
      </c>
      <c r="Y86" s="61">
        <f t="shared" ref="Y86" si="319">+L86/L81</f>
        <v>0.35999999999999993</v>
      </c>
      <c r="Z86" s="61">
        <f t="shared" ref="Z86" si="320">+M86/M81</f>
        <v>0.36000000000000004</v>
      </c>
    </row>
    <row r="87" spans="2:26" x14ac:dyDescent="0.25">
      <c r="F87" s="53"/>
    </row>
    <row r="88" spans="2:26" x14ac:dyDescent="0.25">
      <c r="B88" s="12" t="s">
        <v>84</v>
      </c>
      <c r="C88" s="247">
        <v>1380</v>
      </c>
      <c r="D88" s="248">
        <v>1443</v>
      </c>
      <c r="E88" s="248">
        <v>1424</v>
      </c>
      <c r="F88" s="249">
        <v>1457</v>
      </c>
      <c r="G88" s="250">
        <f t="shared" ref="G88" si="321">+T88*G81</f>
        <v>1512.4327845</v>
      </c>
      <c r="H88" s="250">
        <f t="shared" ref="H88" si="322">+U88*H81</f>
        <v>1551.0032762675</v>
      </c>
      <c r="I88" s="250">
        <f t="shared" ref="I88" si="323">+V88*I81</f>
        <v>1552.0816800863342</v>
      </c>
      <c r="J88" s="250">
        <f t="shared" ref="J88" si="324">+W88*J81</f>
        <v>1583.0959052876292</v>
      </c>
      <c r="K88" s="250">
        <f t="shared" ref="K88" si="325">+X88*K81</f>
        <v>1614.5753438669437</v>
      </c>
      <c r="L88" s="250">
        <f t="shared" ref="L88" si="326">+Y88*L81</f>
        <v>1682.7366404760351</v>
      </c>
      <c r="M88" s="250">
        <f t="shared" ref="M88" si="327">+Z88*M81</f>
        <v>1703.5350068807957</v>
      </c>
      <c r="O88" s="12" t="str">
        <f t="shared" ref="O88:O90" si="328">+B88&amp;" % of Revenue"</f>
        <v>SG&amp;A % of Revenue</v>
      </c>
      <c r="P88" s="56">
        <f>+C88/C81</f>
        <v>0.19129470474078181</v>
      </c>
      <c r="Q88" s="56">
        <f>+D88/D81</f>
        <v>0.19494731153742231</v>
      </c>
      <c r="R88" s="56">
        <f>+E88/E81</f>
        <v>0.18908511485858451</v>
      </c>
      <c r="S88" s="56">
        <f>+F88/F81</f>
        <v>0.18858400207092932</v>
      </c>
      <c r="T88" s="57">
        <v>0.19</v>
      </c>
      <c r="U88" s="57">
        <v>0.19</v>
      </c>
      <c r="V88" s="57">
        <v>0.185</v>
      </c>
      <c r="W88" s="57">
        <v>0.185</v>
      </c>
      <c r="X88" s="57">
        <v>0.185</v>
      </c>
      <c r="Y88" s="57">
        <v>0.19</v>
      </c>
      <c r="Z88" s="57">
        <v>0.19</v>
      </c>
    </row>
    <row r="89" spans="2:26" x14ac:dyDescent="0.25">
      <c r="B89" s="12" t="s">
        <v>133</v>
      </c>
      <c r="C89" s="247">
        <v>72</v>
      </c>
      <c r="D89" s="248">
        <v>74</v>
      </c>
      <c r="E89" s="248">
        <v>90</v>
      </c>
      <c r="F89" s="249">
        <v>96</v>
      </c>
      <c r="G89" s="250">
        <f t="shared" ref="G89" si="329">+T89*G81</f>
        <v>103.48224315</v>
      </c>
      <c r="H89" s="250">
        <f t="shared" ref="H89" si="330">+U89*H81</f>
        <v>106.12127679724999</v>
      </c>
      <c r="I89" s="250">
        <f t="shared" ref="I89" si="331">+V89*I81</f>
        <v>109.06519914120186</v>
      </c>
      <c r="J89" s="250">
        <f t="shared" ref="J89" si="332">+W89*J81</f>
        <v>111.24457712831989</v>
      </c>
      <c r="K89" s="250">
        <f t="shared" ref="K89" si="333">+X89*K81</f>
        <v>113.45664578524469</v>
      </c>
      <c r="L89" s="250">
        <f t="shared" ref="L89" si="334">+Y89*L81</f>
        <v>115.13461224309714</v>
      </c>
      <c r="M89" s="250">
        <f t="shared" ref="M89" si="335">+Z89*M81</f>
        <v>116.55765836552811</v>
      </c>
      <c r="O89" s="12" t="str">
        <f t="shared" si="328"/>
        <v>Amortization of intangibles % of Revenue</v>
      </c>
      <c r="P89" s="56">
        <f>+C89/C81</f>
        <v>9.9805932908233995E-3</v>
      </c>
      <c r="Q89" s="56">
        <f>+D89/D81</f>
        <v>9.9972980275601191E-3</v>
      </c>
      <c r="R89" s="56">
        <f>+E89/E81</f>
        <v>1.1950604169433009E-2</v>
      </c>
      <c r="S89" s="56">
        <f>+F89/F81</f>
        <v>1.2425575977219777E-2</v>
      </c>
      <c r="T89" s="57">
        <v>1.2999999999999999E-2</v>
      </c>
      <c r="U89" s="57">
        <v>1.2999999999999999E-2</v>
      </c>
      <c r="V89" s="57">
        <v>1.2999999999999999E-2</v>
      </c>
      <c r="W89" s="57">
        <v>1.2999999999999999E-2</v>
      </c>
      <c r="X89" s="57">
        <v>1.2999999999999999E-2</v>
      </c>
      <c r="Y89" s="57">
        <v>1.2999999999999999E-2</v>
      </c>
      <c r="Z89" s="57">
        <v>1.2999999999999999E-2</v>
      </c>
    </row>
    <row r="90" spans="2:26" x14ac:dyDescent="0.25">
      <c r="B90" s="4" t="s">
        <v>28</v>
      </c>
      <c r="C90" s="66">
        <f>SUM(C88:C89)</f>
        <v>1452</v>
      </c>
      <c r="D90" s="66">
        <f t="shared" ref="D90:F90" si="336">SUM(D88:D89)</f>
        <v>1517</v>
      </c>
      <c r="E90" s="66">
        <f t="shared" si="336"/>
        <v>1514</v>
      </c>
      <c r="F90" s="67">
        <f t="shared" si="336"/>
        <v>1553</v>
      </c>
      <c r="G90" s="66">
        <f>SUM(G88:G89)</f>
        <v>1615.91502765</v>
      </c>
      <c r="H90" s="66">
        <f t="shared" ref="H90:M90" si="337">SUM(H88:H89)</f>
        <v>1657.12455306475</v>
      </c>
      <c r="I90" s="66">
        <f t="shared" si="337"/>
        <v>1661.1468792275361</v>
      </c>
      <c r="J90" s="66">
        <f t="shared" si="337"/>
        <v>1694.3404824159491</v>
      </c>
      <c r="K90" s="66">
        <f t="shared" si="337"/>
        <v>1728.0319896521885</v>
      </c>
      <c r="L90" s="66">
        <f t="shared" si="337"/>
        <v>1797.8712527191321</v>
      </c>
      <c r="M90" s="66">
        <f t="shared" si="337"/>
        <v>1820.0926652463238</v>
      </c>
      <c r="O90" s="4" t="str">
        <f t="shared" si="328"/>
        <v>Operating Expenses % of Revenue</v>
      </c>
      <c r="P90" s="61">
        <f t="shared" ref="P90" si="338">+C90/C81</f>
        <v>0.20127529803160521</v>
      </c>
      <c r="Q90" s="61">
        <f t="shared" ref="Q90" si="339">+D90/D81</f>
        <v>0.20494460956498245</v>
      </c>
      <c r="R90" s="61">
        <f t="shared" ref="R90" si="340">+E90/E81</f>
        <v>0.20103571902801753</v>
      </c>
      <c r="S90" s="61">
        <f t="shared" ref="S90" si="341">+F90/F81</f>
        <v>0.20100957804814912</v>
      </c>
      <c r="T90" s="61">
        <f t="shared" ref="T90" si="342">+G90/G81</f>
        <v>0.20299999999999999</v>
      </c>
      <c r="U90" s="61">
        <f t="shared" ref="U90" si="343">+H90/H81</f>
        <v>0.20300000000000001</v>
      </c>
      <c r="V90" s="61">
        <f t="shared" ref="V90" si="344">+I90/I81</f>
        <v>0.19800000000000001</v>
      </c>
      <c r="W90" s="61">
        <f t="shared" ref="W90" si="345">+J90/J81</f>
        <v>0.19799999999999998</v>
      </c>
      <c r="X90" s="61">
        <f t="shared" ref="X90" si="346">+K90/K81</f>
        <v>0.19800000000000001</v>
      </c>
      <c r="Y90" s="61">
        <f t="shared" ref="Y90" si="347">+L90/L81</f>
        <v>0.20299999999999999</v>
      </c>
      <c r="Z90" s="61">
        <f t="shared" ref="Z90" si="348">+M90/M81</f>
        <v>0.20300000000000001</v>
      </c>
    </row>
    <row r="91" spans="2:26" x14ac:dyDescent="0.25">
      <c r="F91" s="53"/>
    </row>
    <row r="92" spans="2:26" x14ac:dyDescent="0.25">
      <c r="B92" s="4" t="s">
        <v>59</v>
      </c>
      <c r="C92" s="66">
        <f>+C86-C90</f>
        <v>1186</v>
      </c>
      <c r="D92" s="66">
        <f t="shared" ref="D92:M92" si="349">+D86-D90</f>
        <v>1216</v>
      </c>
      <c r="E92" s="66">
        <f t="shared" si="349"/>
        <v>1147</v>
      </c>
      <c r="F92" s="67">
        <f t="shared" si="349"/>
        <v>1171</v>
      </c>
      <c r="G92" s="66">
        <f t="shared" si="349"/>
        <v>1170.1453648499996</v>
      </c>
      <c r="H92" s="66">
        <f t="shared" si="349"/>
        <v>1199.98674532275</v>
      </c>
      <c r="I92" s="66">
        <f t="shared" si="349"/>
        <v>1317.1720203975913</v>
      </c>
      <c r="J92" s="66">
        <f t="shared" si="349"/>
        <v>1343.4922007035555</v>
      </c>
      <c r="K92" s="66">
        <f t="shared" si="349"/>
        <v>1370.2071837141086</v>
      </c>
      <c r="L92" s="66">
        <f t="shared" si="349"/>
        <v>1390.4718555512497</v>
      </c>
      <c r="M92" s="66">
        <f t="shared" si="349"/>
        <v>1407.6578741067626</v>
      </c>
      <c r="O92" s="4" t="s">
        <v>86</v>
      </c>
      <c r="P92" s="61">
        <f t="shared" ref="P92" si="350">+C92/C81</f>
        <v>0.16440255059606321</v>
      </c>
      <c r="Q92" s="61">
        <f t="shared" ref="Q92" si="351">+D92/D81</f>
        <v>0.16427992434477168</v>
      </c>
      <c r="R92" s="61">
        <f t="shared" ref="R92" si="352">+E92/E81</f>
        <v>0.15230381091488515</v>
      </c>
      <c r="S92" s="61">
        <f t="shared" ref="S92" si="353">+F92/F81</f>
        <v>0.15156614030546209</v>
      </c>
      <c r="T92" s="61">
        <f t="shared" ref="T92" si="354">+G92/G81</f>
        <v>0.14699999999999994</v>
      </c>
      <c r="U92" s="61">
        <f t="shared" ref="U92" si="355">+H92/H81</f>
        <v>0.14700000000000002</v>
      </c>
      <c r="V92" s="61">
        <f t="shared" ref="V92" si="356">+I92/I81</f>
        <v>0.15699999999999995</v>
      </c>
      <c r="W92" s="61">
        <f t="shared" ref="W92" si="357">+J92/J81</f>
        <v>0.15699999999999997</v>
      </c>
      <c r="X92" s="61">
        <f t="shared" ref="X92" si="358">+K92/K81</f>
        <v>0.15699999999999995</v>
      </c>
      <c r="Y92" s="61">
        <f t="shared" ref="Y92" si="359">+L92/L81</f>
        <v>0.15699999999999997</v>
      </c>
      <c r="Z92" s="61">
        <f t="shared" ref="Z92" si="360">+M92/M81</f>
        <v>0.157</v>
      </c>
    </row>
    <row r="93" spans="2:26" x14ac:dyDescent="0.25">
      <c r="F93" s="53"/>
    </row>
    <row r="94" spans="2:26" x14ac:dyDescent="0.25">
      <c r="B94" t="s">
        <v>80</v>
      </c>
      <c r="C94" s="247">
        <v>429</v>
      </c>
      <c r="D94" s="248">
        <v>241</v>
      </c>
      <c r="E94" s="248">
        <v>182</v>
      </c>
      <c r="F94" s="249">
        <v>247</v>
      </c>
      <c r="G94" s="250">
        <f>+T94*G92</f>
        <v>245.73052661849991</v>
      </c>
      <c r="H94" s="250">
        <f t="shared" ref="H94" si="361">+U94*H92</f>
        <v>251.9972165177775</v>
      </c>
      <c r="I94" s="250">
        <f t="shared" ref="I94" si="362">+V94*I92</f>
        <v>276.60612428349418</v>
      </c>
      <c r="J94" s="250">
        <f t="shared" ref="J94" si="363">+W94*J92</f>
        <v>282.13336214774665</v>
      </c>
      <c r="K94" s="250">
        <f t="shared" ref="K94" si="364">+X94*K92</f>
        <v>287.74350857996279</v>
      </c>
      <c r="L94" s="250">
        <f t="shared" ref="L94" si="365">+Y94*L92</f>
        <v>291.99908966576243</v>
      </c>
      <c r="M94" s="250">
        <f t="shared" ref="M94" si="366">+Z94*M92</f>
        <v>295.60815356242011</v>
      </c>
      <c r="O94" s="12" t="str">
        <f>+B94&amp;" % "</f>
        <v xml:space="preserve">Income Tax Expense % </v>
      </c>
      <c r="P94" s="56">
        <f>+C94/C92</f>
        <v>0.36172006745362562</v>
      </c>
      <c r="Q94" s="56">
        <f t="shared" ref="Q94" si="367">+D94/D92</f>
        <v>0.19819078947368421</v>
      </c>
      <c r="R94" s="56">
        <f t="shared" ref="R94" si="368">+E94/E92</f>
        <v>0.15867480383609417</v>
      </c>
      <c r="S94" s="56">
        <f t="shared" ref="S94" si="369">+F94/F92</f>
        <v>0.21093082835183605</v>
      </c>
      <c r="T94" s="57">
        <v>0.21</v>
      </c>
      <c r="U94" s="57">
        <v>0.21</v>
      </c>
      <c r="V94" s="57">
        <v>0.21</v>
      </c>
      <c r="W94" s="57">
        <v>0.21</v>
      </c>
      <c r="X94" s="57">
        <v>0.21</v>
      </c>
      <c r="Y94" s="57">
        <v>0.21</v>
      </c>
      <c r="Z94" s="57">
        <v>0.21</v>
      </c>
    </row>
    <row r="95" spans="2:26" x14ac:dyDescent="0.25">
      <c r="B95" s="4" t="s">
        <v>25</v>
      </c>
      <c r="C95" s="66">
        <f>+C92-C94</f>
        <v>757</v>
      </c>
      <c r="D95" s="66">
        <f t="shared" ref="D95:F95" si="370">+D92-D94</f>
        <v>975</v>
      </c>
      <c r="E95" s="66">
        <f t="shared" si="370"/>
        <v>965</v>
      </c>
      <c r="F95" s="67">
        <f t="shared" si="370"/>
        <v>924</v>
      </c>
      <c r="G95" s="66">
        <f>+G92-G94</f>
        <v>924.41483823149974</v>
      </c>
      <c r="H95" s="66">
        <f t="shared" ref="H95:M95" si="371">+H92-H94</f>
        <v>947.98952880497257</v>
      </c>
      <c r="I95" s="66">
        <f t="shared" si="371"/>
        <v>1040.5658961140971</v>
      </c>
      <c r="J95" s="66">
        <f t="shared" si="371"/>
        <v>1061.3588385558087</v>
      </c>
      <c r="K95" s="66">
        <f t="shared" si="371"/>
        <v>1082.4636751341459</v>
      </c>
      <c r="L95" s="66">
        <f t="shared" si="371"/>
        <v>1098.4727658854872</v>
      </c>
      <c r="M95" s="66">
        <f t="shared" si="371"/>
        <v>1112.0497205443426</v>
      </c>
      <c r="O95" s="4"/>
    </row>
    <row r="96" spans="2:26" x14ac:dyDescent="0.25">
      <c r="F96" s="53"/>
    </row>
    <row r="97" spans="1:26" x14ac:dyDescent="0.25">
      <c r="B97" s="12" t="s">
        <v>24</v>
      </c>
      <c r="C97" s="247">
        <v>249</v>
      </c>
      <c r="D97" s="248">
        <v>270</v>
      </c>
      <c r="E97" s="248">
        <v>309</v>
      </c>
      <c r="F97" s="249">
        <v>329</v>
      </c>
      <c r="G97" s="250">
        <f t="shared" ref="G97" si="372">+T97*G81</f>
        <v>318.406902</v>
      </c>
      <c r="H97" s="250">
        <f t="shared" ref="H97" si="373">+U97*H81</f>
        <v>326.52700553</v>
      </c>
      <c r="I97" s="250">
        <f t="shared" ref="I97" si="374">+V97*I81</f>
        <v>335.58522812677495</v>
      </c>
      <c r="J97" s="250">
        <f t="shared" ref="J97" si="375">+W97*J81</f>
        <v>342.29100654867659</v>
      </c>
      <c r="K97" s="250">
        <f t="shared" ref="K97" si="376">+X97*K81</f>
        <v>349.09737164690677</v>
      </c>
      <c r="L97" s="250">
        <f t="shared" ref="L97" si="377">+Y97*L81</f>
        <v>354.26034536337585</v>
      </c>
      <c r="M97" s="250">
        <f t="shared" ref="M97" si="378">+Z97*M81</f>
        <v>358.63894881700958</v>
      </c>
      <c r="O97" s="12" t="str">
        <f t="shared" ref="O97" si="379">+B97&amp;" % of Revenue"</f>
        <v>D&amp;A % of Revenue</v>
      </c>
      <c r="P97" s="56">
        <f>+C97/C81</f>
        <v>3.4516218464097588E-2</v>
      </c>
      <c r="Q97" s="56">
        <f>+D97/D81</f>
        <v>3.6476627938395026E-2</v>
      </c>
      <c r="R97" s="56">
        <f>+E97/E81</f>
        <v>4.1030407648386669E-2</v>
      </c>
      <c r="S97" s="56">
        <f>+F97/F81</f>
        <v>4.2583484338596947E-2</v>
      </c>
      <c r="T97" s="57">
        <v>0.04</v>
      </c>
      <c r="U97" s="57">
        <v>0.04</v>
      </c>
      <c r="V97" s="57">
        <v>0.04</v>
      </c>
      <c r="W97" s="57">
        <v>0.04</v>
      </c>
      <c r="X97" s="57">
        <v>0.04</v>
      </c>
      <c r="Y97" s="57">
        <v>0.04</v>
      </c>
      <c r="Z97" s="57">
        <v>0.04</v>
      </c>
    </row>
    <row r="98" spans="1:26" x14ac:dyDescent="0.25">
      <c r="F98" s="53"/>
    </row>
    <row r="99" spans="1:26" x14ac:dyDescent="0.25">
      <c r="B99" s="12" t="s">
        <v>87</v>
      </c>
      <c r="C99" s="247">
        <v>293</v>
      </c>
      <c r="D99" s="248">
        <v>252</v>
      </c>
      <c r="E99" s="248">
        <v>383</v>
      </c>
      <c r="F99" s="249">
        <v>400</v>
      </c>
      <c r="G99" s="250">
        <f t="shared" ref="G99" si="380">+T99*G81</f>
        <v>398.00862750000005</v>
      </c>
      <c r="H99" s="250">
        <f t="shared" ref="H99" si="381">+U99*H81</f>
        <v>489.79050829499994</v>
      </c>
      <c r="I99" s="250">
        <f t="shared" ref="I99" si="382">+V99*I81</f>
        <v>503.37784219016243</v>
      </c>
      <c r="J99" s="250">
        <f t="shared" ref="J99" si="383">+W99*J81</f>
        <v>513.43650982301483</v>
      </c>
      <c r="K99" s="250">
        <f t="shared" ref="K99" si="384">+X99*K81</f>
        <v>436.37171455863347</v>
      </c>
      <c r="L99" s="250">
        <f t="shared" ref="L99" si="385">+Y99*L81</f>
        <v>442.8254317042198</v>
      </c>
      <c r="M99" s="250">
        <f t="shared" ref="M99" si="386">+Z99*M81</f>
        <v>448.29868602126203</v>
      </c>
      <c r="O99" s="12" t="str">
        <f t="shared" ref="O99" si="387">+B99&amp;" % of Revenue"</f>
        <v>Capex % of Revenue</v>
      </c>
      <c r="P99" s="56">
        <f>+C99/C81</f>
        <v>4.0615469919600779E-2</v>
      </c>
      <c r="Q99" s="56">
        <f>+D99/D81</f>
        <v>3.4044852742502026E-2</v>
      </c>
      <c r="R99" s="56">
        <f>+E99/E81</f>
        <v>5.0856459965476032E-2</v>
      </c>
      <c r="S99" s="56">
        <f>+F99/F81</f>
        <v>5.177323323841574E-2</v>
      </c>
      <c r="T99" s="57">
        <v>0.05</v>
      </c>
      <c r="U99" s="57">
        <v>0.06</v>
      </c>
      <c r="V99" s="57">
        <v>0.06</v>
      </c>
      <c r="W99" s="57">
        <v>0.06</v>
      </c>
      <c r="X99" s="57">
        <v>0.05</v>
      </c>
      <c r="Y99" s="57">
        <v>0.05</v>
      </c>
      <c r="Z99" s="57">
        <v>0.05</v>
      </c>
    </row>
    <row r="100" spans="1:26" x14ac:dyDescent="0.25">
      <c r="B100" s="12" t="s">
        <v>161</v>
      </c>
      <c r="C100" s="247">
        <f>C63</f>
        <v>139</v>
      </c>
      <c r="D100" s="247">
        <f t="shared" ref="D100:E100" si="388">D63</f>
        <v>581</v>
      </c>
      <c r="E100" s="247">
        <f t="shared" si="388"/>
        <v>421</v>
      </c>
      <c r="F100" s="249">
        <v>58</v>
      </c>
      <c r="G100" s="286">
        <f>Acquisitions!H64</f>
        <v>200</v>
      </c>
      <c r="H100" s="286">
        <f>Acquisitions!I64</f>
        <v>200</v>
      </c>
      <c r="I100" s="286">
        <f>Acquisitions!J64</f>
        <v>200</v>
      </c>
      <c r="J100" s="286">
        <f>Acquisitions!K64</f>
        <v>100</v>
      </c>
      <c r="K100" s="286">
        <f>Acquisitions!L64</f>
        <v>100</v>
      </c>
      <c r="L100" s="286">
        <f>Acquisitions!M64</f>
        <v>100</v>
      </c>
      <c r="M100" s="286">
        <f>Acquisitions!N64</f>
        <v>50</v>
      </c>
      <c r="O100" s="12" t="s">
        <v>171</v>
      </c>
      <c r="P100" s="56">
        <f>C100/C81</f>
        <v>1.9268089825339618E-2</v>
      </c>
      <c r="Q100" s="56">
        <f t="shared" ref="Q100" si="389">D100/D81</f>
        <v>7.8492299378546335E-2</v>
      </c>
      <c r="R100" s="56">
        <f t="shared" ref="R100" si="390">E100/E81</f>
        <v>5.5902270614792193E-2</v>
      </c>
      <c r="S100" s="56">
        <f t="shared" ref="S100" si="391">F100/F81</f>
        <v>7.5071188195702824E-3</v>
      </c>
      <c r="T100" s="56">
        <f t="shared" ref="T100" si="392">G100/G81</f>
        <v>2.5125083500859537E-2</v>
      </c>
      <c r="U100" s="56">
        <f t="shared" ref="U100" si="393">H100/H81</f>
        <v>2.4500270619316332E-2</v>
      </c>
      <c r="V100" s="56">
        <f t="shared" ref="V100" si="394">I100/I81</f>
        <v>2.3838951567253783E-2</v>
      </c>
      <c r="W100" s="56">
        <f t="shared" ref="W100" si="395">J100/J81</f>
        <v>1.168596288968278E-2</v>
      </c>
      <c r="X100" s="56">
        <f t="shared" ref="X100" si="396">K100/K81</f>
        <v>1.1458121214518295E-2</v>
      </c>
      <c r="Y100" s="56">
        <f t="shared" ref="Y100" si="397">L100/L81</f>
        <v>1.1291131091449358E-2</v>
      </c>
      <c r="Z100" s="56">
        <f t="shared" ref="Z100" si="398">M100/M81</f>
        <v>5.576639142505605E-3</v>
      </c>
    </row>
    <row r="101" spans="1:26" x14ac:dyDescent="0.25">
      <c r="B101" s="12"/>
      <c r="F101" s="53"/>
    </row>
    <row r="102" spans="1:26" x14ac:dyDescent="0.25">
      <c r="B102" s="55" t="s">
        <v>89</v>
      </c>
      <c r="C102" s="247">
        <v>926</v>
      </c>
      <c r="D102" s="248">
        <v>924</v>
      </c>
      <c r="E102" s="248">
        <v>1012</v>
      </c>
      <c r="F102" s="249">
        <v>1063</v>
      </c>
      <c r="G102" s="250">
        <f t="shared" ref="G102" si="399">+T102*G81</f>
        <v>1114.4241570000002</v>
      </c>
      <c r="H102" s="250">
        <f t="shared" ref="H102" si="400">+U102*H81</f>
        <v>1142.8445193550001</v>
      </c>
      <c r="I102" s="250">
        <f t="shared" ref="I102" si="401">+V102*I81</f>
        <v>1174.5482984437124</v>
      </c>
      <c r="J102" s="250">
        <f t="shared" ref="J102" si="402">+W102*J81</f>
        <v>1198.0185229203682</v>
      </c>
      <c r="K102" s="250">
        <f t="shared" ref="K102" si="403">+X102*K81</f>
        <v>1221.8408007641738</v>
      </c>
      <c r="L102" s="250">
        <f t="shared" ref="L102" si="404">+Y102*L81</f>
        <v>1239.9112087718154</v>
      </c>
      <c r="M102" s="250">
        <f t="shared" ref="M102" si="405">+Z102*M81</f>
        <v>1255.2363208595336</v>
      </c>
      <c r="O102" s="12" t="str">
        <f t="shared" ref="O102" si="406">+B102&amp;" % of Revenue"</f>
        <v>Accounts Receivable % of Revenue</v>
      </c>
      <c r="P102" s="56">
        <f>+C102/C81</f>
        <v>0.12836151926808984</v>
      </c>
      <c r="Q102" s="56">
        <f>+D102/D81</f>
        <v>0.12483112672250743</v>
      </c>
      <c r="R102" s="56">
        <f>+E102/E81</f>
        <v>0.13437790466073563</v>
      </c>
      <c r="S102" s="56">
        <f>+F102/F81</f>
        <v>0.13758736733108984</v>
      </c>
      <c r="T102" s="57">
        <v>0.14000000000000001</v>
      </c>
      <c r="U102" s="57">
        <v>0.14000000000000001</v>
      </c>
      <c r="V102" s="57">
        <v>0.14000000000000001</v>
      </c>
      <c r="W102" s="57">
        <v>0.14000000000000001</v>
      </c>
      <c r="X102" s="57">
        <v>0.14000000000000001</v>
      </c>
      <c r="Y102" s="57">
        <v>0.14000000000000001</v>
      </c>
      <c r="Z102" s="57">
        <v>0.14000000000000001</v>
      </c>
    </row>
    <row r="103" spans="1:26" x14ac:dyDescent="0.25">
      <c r="B103" s="55" t="s">
        <v>90</v>
      </c>
      <c r="C103" s="247">
        <v>82</v>
      </c>
      <c r="D103" s="248">
        <v>95</v>
      </c>
      <c r="E103" s="248">
        <v>99</v>
      </c>
      <c r="F103" s="249">
        <v>123</v>
      </c>
      <c r="G103" s="250">
        <f>+T103*G84</f>
        <v>155.22336472500001</v>
      </c>
      <c r="H103" s="250">
        <f t="shared" ref="H103" si="407">+U103*H84</f>
        <v>185.71223439518749</v>
      </c>
      <c r="I103" s="250">
        <f t="shared" ref="I103" si="408">+V103*I84</f>
        <v>216.45247214176987</v>
      </c>
      <c r="J103" s="250">
        <f t="shared" ref="J103" si="409">+W103*J84</f>
        <v>220.77769922389643</v>
      </c>
      <c r="K103" s="250">
        <f t="shared" ref="K103" si="410">+X103*K84</f>
        <v>225.16780471225488</v>
      </c>
      <c r="L103" s="250">
        <f t="shared" ref="L103" si="411">+Y103*L84</f>
        <v>226.72662103256056</v>
      </c>
      <c r="M103" s="250">
        <f t="shared" ref="M103" si="412">+Z103*M84</f>
        <v>229.52892724288614</v>
      </c>
      <c r="O103" s="12" t="str">
        <f>+B103&amp;" % of COGS"</f>
        <v>Inventory % of COGS</v>
      </c>
      <c r="P103" s="56">
        <f>+C103/C84</f>
        <v>1.791958041958042E-2</v>
      </c>
      <c r="Q103" s="56">
        <f t="shared" ref="Q103" si="413">+D103/D84</f>
        <v>2.0346969372456628E-2</v>
      </c>
      <c r="R103" s="56">
        <f t="shared" ref="R103" si="414">+E103/E84</f>
        <v>2.0328542094455851E-2</v>
      </c>
      <c r="S103" s="56">
        <f t="shared" ref="S103" si="415">+F103/F84</f>
        <v>2.4590163934426229E-2</v>
      </c>
      <c r="T103" s="57">
        <v>0.03</v>
      </c>
      <c r="U103" s="57">
        <v>3.5000000000000003E-2</v>
      </c>
      <c r="V103" s="57">
        <v>0.04</v>
      </c>
      <c r="W103" s="57">
        <v>0.04</v>
      </c>
      <c r="X103" s="57">
        <v>0.04</v>
      </c>
      <c r="Y103" s="57">
        <v>0.04</v>
      </c>
      <c r="Z103" s="57">
        <v>0.04</v>
      </c>
    </row>
    <row r="104" spans="1:26" s="4" customFormat="1" x14ac:dyDescent="0.25">
      <c r="B104" s="254" t="s">
        <v>160</v>
      </c>
      <c r="C104" s="247">
        <v>155</v>
      </c>
      <c r="D104" s="248">
        <v>150</v>
      </c>
      <c r="E104" s="248">
        <v>144</v>
      </c>
      <c r="F104" s="249">
        <v>112</v>
      </c>
      <c r="G104" s="250">
        <f t="shared" ref="G104" si="416">+T104*G81</f>
        <v>119.40258824999999</v>
      </c>
      <c r="H104" s="250">
        <f t="shared" ref="H104" si="417">+U104*H81</f>
        <v>122.44762707374998</v>
      </c>
      <c r="I104" s="250">
        <f t="shared" ref="I104" si="418">+V104*I81</f>
        <v>125.84446054754061</v>
      </c>
      <c r="J104" s="250">
        <f t="shared" ref="J104" si="419">+W104*J81</f>
        <v>128.35912745575371</v>
      </c>
      <c r="K104" s="250">
        <f t="shared" ref="K104" si="420">+X104*K81</f>
        <v>130.91151436759003</v>
      </c>
      <c r="L104" s="250">
        <f t="shared" ref="L104" si="421">+Y104*L81</f>
        <v>132.84762951126592</v>
      </c>
      <c r="M104" s="250">
        <f t="shared" ref="M104" si="422">+Z104*M81</f>
        <v>134.48960580637859</v>
      </c>
      <c r="N104"/>
      <c r="O104" s="12" t="str">
        <f t="shared" ref="O104" si="423">+B104&amp;" % of Revenue"</f>
        <v>Prepaid Expenses % of Revenue</v>
      </c>
      <c r="P104" s="56">
        <f>+C104/C81</f>
        <v>2.1485999445522597E-2</v>
      </c>
      <c r="Q104" s="56">
        <f>+D104/D81</f>
        <v>2.0264793299108349E-2</v>
      </c>
      <c r="R104" s="56">
        <f>+E104/E81</f>
        <v>1.9120966671092816E-2</v>
      </c>
      <c r="S104" s="56">
        <f>+F104/F81</f>
        <v>1.4496505306756407E-2</v>
      </c>
      <c r="T104" s="57">
        <v>1.4999999999999999E-2</v>
      </c>
      <c r="U104" s="57">
        <v>1.4999999999999999E-2</v>
      </c>
      <c r="V104" s="57">
        <v>1.4999999999999999E-2</v>
      </c>
      <c r="W104" s="57">
        <v>1.4999999999999999E-2</v>
      </c>
      <c r="X104" s="57">
        <v>1.4999999999999999E-2</v>
      </c>
      <c r="Y104" s="57">
        <v>1.4999999999999999E-2</v>
      </c>
      <c r="Z104" s="57">
        <v>1.4999999999999999E-2</v>
      </c>
    </row>
    <row r="105" spans="1:26" x14ac:dyDescent="0.25">
      <c r="B105" s="4" t="s">
        <v>91</v>
      </c>
      <c r="C105" s="66">
        <f t="shared" ref="C105:M105" si="424">SUM(C102:C104)</f>
        <v>1163</v>
      </c>
      <c r="D105" s="66">
        <f t="shared" si="424"/>
        <v>1169</v>
      </c>
      <c r="E105" s="66">
        <f t="shared" si="424"/>
        <v>1255</v>
      </c>
      <c r="F105" s="67">
        <f t="shared" si="424"/>
        <v>1298</v>
      </c>
      <c r="G105" s="66">
        <f t="shared" si="424"/>
        <v>1389.0501099750002</v>
      </c>
      <c r="H105" s="66">
        <f t="shared" si="424"/>
        <v>1451.0043808239377</v>
      </c>
      <c r="I105" s="66">
        <f t="shared" si="424"/>
        <v>1516.8452311330229</v>
      </c>
      <c r="J105" s="66">
        <f t="shared" si="424"/>
        <v>1547.1553496000183</v>
      </c>
      <c r="K105" s="66">
        <f t="shared" si="424"/>
        <v>1577.9201198440187</v>
      </c>
      <c r="L105" s="66">
        <f t="shared" si="424"/>
        <v>1599.4854593156419</v>
      </c>
      <c r="M105" s="66">
        <f t="shared" si="424"/>
        <v>1619.2548539087984</v>
      </c>
      <c r="N105" s="4"/>
      <c r="O105" s="4"/>
      <c r="P105" s="4"/>
      <c r="Q105" s="4"/>
      <c r="R105" s="4"/>
      <c r="S105" s="4"/>
      <c r="T105" s="4"/>
      <c r="U105" s="4"/>
      <c r="V105" s="4"/>
      <c r="W105" s="4"/>
      <c r="X105" s="4"/>
      <c r="Y105" s="4"/>
      <c r="Z105" s="4"/>
    </row>
    <row r="106" spans="1:26" x14ac:dyDescent="0.25">
      <c r="F106" s="53"/>
    </row>
    <row r="107" spans="1:26" x14ac:dyDescent="0.25">
      <c r="B107" s="55" t="s">
        <v>134</v>
      </c>
      <c r="C107" s="247">
        <v>975</v>
      </c>
      <c r="D107" s="248">
        <v>1021</v>
      </c>
      <c r="E107" s="248">
        <v>1021</v>
      </c>
      <c r="F107" s="249">
        <v>1041</v>
      </c>
      <c r="G107" s="250">
        <f t="shared" ref="G107" si="425">+T107*G84</f>
        <v>1086.5635530750001</v>
      </c>
      <c r="H107" s="250">
        <f t="shared" ref="H107" si="426">+U107*H84</f>
        <v>1114.2734063711248</v>
      </c>
      <c r="I107" s="250">
        <f t="shared" ref="I107" si="427">+V107*I84</f>
        <v>1136.3754787442917</v>
      </c>
      <c r="J107" s="250">
        <f t="shared" ref="J107" si="428">+W107*J84</f>
        <v>1159.0829209254562</v>
      </c>
      <c r="K107" s="250">
        <f t="shared" ref="K107" si="429">+X107*K84</f>
        <v>1182.1309747393379</v>
      </c>
      <c r="L107" s="250">
        <f t="shared" ref="L107" si="430">+Y107*L84</f>
        <v>1190.3147604209428</v>
      </c>
      <c r="M107" s="250">
        <f t="shared" ref="M107" si="431">+Z107*M84</f>
        <v>1205.0268680251522</v>
      </c>
      <c r="O107" s="12" t="str">
        <f>+B107&amp;" % of COGS"</f>
        <v>Accounts Payable &amp; Accrued Expenses % of COGS</v>
      </c>
      <c r="P107" s="56">
        <f>+C107/C84</f>
        <v>0.21306818181818182</v>
      </c>
      <c r="Q107" s="56">
        <f>+D107/D84</f>
        <v>0.21867637609766546</v>
      </c>
      <c r="R107" s="56">
        <f>+E107/E84</f>
        <v>0.20965092402464067</v>
      </c>
      <c r="S107" s="56">
        <f>+F107/F84</f>
        <v>0.20811675329868054</v>
      </c>
      <c r="T107" s="57">
        <v>0.21</v>
      </c>
      <c r="U107" s="57">
        <v>0.21</v>
      </c>
      <c r="V107" s="57">
        <v>0.21</v>
      </c>
      <c r="W107" s="57">
        <v>0.21</v>
      </c>
      <c r="X107" s="57">
        <v>0.21</v>
      </c>
      <c r="Y107" s="57">
        <v>0.21</v>
      </c>
      <c r="Z107" s="57">
        <v>0.21</v>
      </c>
    </row>
    <row r="108" spans="1:26" s="4" customFormat="1" x14ac:dyDescent="0.25">
      <c r="B108" s="65" t="s">
        <v>92</v>
      </c>
      <c r="C108" s="66">
        <f t="shared" ref="C108:M108" si="432">SUM(C107:C107)</f>
        <v>975</v>
      </c>
      <c r="D108" s="66">
        <f t="shared" si="432"/>
        <v>1021</v>
      </c>
      <c r="E108" s="66">
        <f t="shared" si="432"/>
        <v>1021</v>
      </c>
      <c r="F108" s="67">
        <f t="shared" si="432"/>
        <v>1041</v>
      </c>
      <c r="G108" s="66">
        <f t="shared" si="432"/>
        <v>1086.5635530750001</v>
      </c>
      <c r="H108" s="66">
        <f t="shared" si="432"/>
        <v>1114.2734063711248</v>
      </c>
      <c r="I108" s="66">
        <f t="shared" si="432"/>
        <v>1136.3754787442917</v>
      </c>
      <c r="J108" s="66">
        <f t="shared" si="432"/>
        <v>1159.0829209254562</v>
      </c>
      <c r="K108" s="66">
        <f t="shared" si="432"/>
        <v>1182.1309747393379</v>
      </c>
      <c r="L108" s="66">
        <f t="shared" si="432"/>
        <v>1190.3147604209428</v>
      </c>
      <c r="M108" s="66">
        <f t="shared" si="432"/>
        <v>1205.0268680251522</v>
      </c>
    </row>
    <row r="109" spans="1:26" x14ac:dyDescent="0.25">
      <c r="F109" s="53"/>
    </row>
    <row r="110" spans="1:26" x14ac:dyDescent="0.25">
      <c r="B110" s="12" t="s">
        <v>93</v>
      </c>
      <c r="C110" s="251">
        <f t="shared" ref="C110:M110" si="433">+C105-C108</f>
        <v>188</v>
      </c>
      <c r="D110" s="252">
        <f t="shared" si="433"/>
        <v>148</v>
      </c>
      <c r="E110" s="252">
        <f t="shared" si="433"/>
        <v>234</v>
      </c>
      <c r="F110" s="253">
        <f t="shared" si="433"/>
        <v>257</v>
      </c>
      <c r="G110" s="250">
        <f t="shared" si="433"/>
        <v>302.4865569000001</v>
      </c>
      <c r="H110" s="250">
        <f t="shared" si="433"/>
        <v>336.73097445281292</v>
      </c>
      <c r="I110" s="250">
        <f t="shared" si="433"/>
        <v>380.46975238873119</v>
      </c>
      <c r="J110" s="250">
        <f t="shared" si="433"/>
        <v>388.07242867456216</v>
      </c>
      <c r="K110" s="250">
        <f t="shared" si="433"/>
        <v>395.78914510468076</v>
      </c>
      <c r="L110" s="250">
        <f t="shared" si="433"/>
        <v>409.17069889469917</v>
      </c>
      <c r="M110" s="250">
        <f t="shared" si="433"/>
        <v>414.22798588364617</v>
      </c>
      <c r="O110" s="12" t="str">
        <f t="shared" ref="O110:O111" si="434">+B110&amp;" % of Revenue"</f>
        <v>Net Working Capital % of Revenue</v>
      </c>
      <c r="P110" s="56">
        <f t="shared" ref="P110" si="435">+C110/C81</f>
        <v>2.6060438037149986E-2</v>
      </c>
      <c r="Q110" s="56">
        <f t="shared" ref="Q110" si="436">+D110/D81</f>
        <v>1.9994596055120238E-2</v>
      </c>
      <c r="R110" s="56">
        <f t="shared" ref="R110" si="437">+E110/E81</f>
        <v>3.1071570840525826E-2</v>
      </c>
      <c r="S110" s="56">
        <f t="shared" ref="S110" si="438">+F110/F81</f>
        <v>3.3264302355682111E-2</v>
      </c>
      <c r="T110" s="56">
        <f t="shared" ref="T110" si="439">+G110/G81</f>
        <v>3.8000000000000013E-2</v>
      </c>
      <c r="U110" s="56">
        <f t="shared" ref="U110" si="440">+H110/H81</f>
        <v>4.1250000000000051E-2</v>
      </c>
      <c r="V110" s="56">
        <f t="shared" ref="V110" si="441">+I110/I81</f>
        <v>4.5350000000000008E-2</v>
      </c>
      <c r="W110" s="56">
        <f t="shared" ref="W110" si="442">+J110/J81</f>
        <v>4.5350000000000008E-2</v>
      </c>
      <c r="X110" s="56">
        <f t="shared" ref="X110" si="443">+K110/K81</f>
        <v>4.5350000000000022E-2</v>
      </c>
      <c r="Y110" s="56">
        <f t="shared" ref="Y110" si="444">+L110/L81</f>
        <v>4.6200000000000012E-2</v>
      </c>
      <c r="Z110" s="56">
        <f t="shared" ref="Z110" si="445">+M110/M81</f>
        <v>4.6200000000000012E-2</v>
      </c>
    </row>
    <row r="111" spans="1:26" x14ac:dyDescent="0.25">
      <c r="A111" t="s">
        <v>97</v>
      </c>
      <c r="B111" s="4" t="s">
        <v>94</v>
      </c>
      <c r="C111" s="66">
        <v>0</v>
      </c>
      <c r="D111" s="66">
        <f>+D110-C110</f>
        <v>-40</v>
      </c>
      <c r="E111" s="66">
        <f t="shared" ref="E111" si="446">+E110-D110</f>
        <v>86</v>
      </c>
      <c r="F111" s="67">
        <f t="shared" ref="F111" si="447">+F110-E110</f>
        <v>23</v>
      </c>
      <c r="G111" s="66">
        <f t="shared" ref="G111" si="448">+G110-F110</f>
        <v>45.486556900000096</v>
      </c>
      <c r="H111" s="66">
        <f t="shared" ref="H111" si="449">+H110-G110</f>
        <v>34.24441755281282</v>
      </c>
      <c r="I111" s="66">
        <f t="shared" ref="I111" si="450">+I110-H110</f>
        <v>43.738777935918279</v>
      </c>
      <c r="J111" s="66">
        <f t="shared" ref="J111" si="451">+J110-I110</f>
        <v>7.6026762858309667</v>
      </c>
      <c r="K111" s="66">
        <f t="shared" ref="K111" si="452">+K110-J110</f>
        <v>7.7167164301185949</v>
      </c>
      <c r="L111" s="66">
        <f t="shared" ref="L111" si="453">+L110-K110</f>
        <v>13.381553790018415</v>
      </c>
      <c r="M111" s="66">
        <f t="shared" ref="M111" si="454">+M110-L110</f>
        <v>5.0572869889469985</v>
      </c>
      <c r="O111" s="12" t="str">
        <f t="shared" si="434"/>
        <v>Change in NWC % of Revenue</v>
      </c>
      <c r="P111" s="68">
        <f t="shared" ref="P111" si="455">+C111/C81</f>
        <v>0</v>
      </c>
      <c r="Q111" s="56">
        <f t="shared" ref="Q111" si="456">+D111/D81</f>
        <v>-5.4039448797622265E-3</v>
      </c>
      <c r="R111" s="56">
        <f t="shared" ref="R111" si="457">+E111/E81</f>
        <v>1.1419466206347099E-2</v>
      </c>
      <c r="S111" s="56">
        <f t="shared" ref="S111" si="458">+F111/F81</f>
        <v>2.9769609112089051E-3</v>
      </c>
      <c r="T111" s="56">
        <f t="shared" ref="T111" si="459">+G111/G81</f>
        <v>5.7142677013955045E-3</v>
      </c>
      <c r="U111" s="56">
        <f t="shared" ref="U111" si="460">+H111/H81</f>
        <v>4.1949874862239021E-3</v>
      </c>
      <c r="V111" s="56">
        <f t="shared" ref="V111" si="461">+I111/I81</f>
        <v>5.2134330441261211E-3</v>
      </c>
      <c r="W111" s="56">
        <f t="shared" ref="W111" si="462">+J111/J81</f>
        <v>8.884459293849199E-4</v>
      </c>
      <c r="X111" s="56">
        <f t="shared" ref="X111" si="463">+K111/K81</f>
        <v>8.8419072234363757E-4</v>
      </c>
      <c r="Y111" s="56">
        <f t="shared" ref="Y111" si="464">+L111/L81</f>
        <v>1.5109287805037891E-3</v>
      </c>
      <c r="Z111" s="56">
        <f t="shared" ref="Z111" si="465">+M111/M81</f>
        <v>5.6405329154892293E-4</v>
      </c>
    </row>
  </sheetData>
  <pageMargins left="0.7" right="0.7" top="0.75" bottom="0.75" header="0.3" footer="0.3"/>
  <pageSetup scale="63" orientation="portrait" verticalDpi="0" r:id="rId1"/>
  <ignoredErrors>
    <ignoredError sqref="O29" formula="1"/>
  </ignoredErrors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P24"/>
  <sheetViews>
    <sheetView showGridLines="0" view="pageBreakPreview" zoomScaleNormal="100" zoomScaleSheetLayoutView="100" workbookViewId="0">
      <selection activeCell="F52" sqref="F52"/>
    </sheetView>
  </sheetViews>
  <sheetFormatPr defaultRowHeight="15" x14ac:dyDescent="0.25"/>
  <cols>
    <col min="2" max="2" width="22.85546875" bestFit="1" customWidth="1"/>
    <col min="3" max="3" width="8.140625" customWidth="1"/>
    <col min="4" max="4" width="11.7109375" bestFit="1" customWidth="1"/>
    <col min="7" max="7" width="12.5703125" customWidth="1"/>
  </cols>
  <sheetData>
    <row r="1" spans="2:16" x14ac:dyDescent="0.25">
      <c r="F1" s="7"/>
      <c r="G1" s="7"/>
      <c r="H1" s="7"/>
      <c r="I1" s="7"/>
      <c r="J1" s="7"/>
      <c r="K1" s="7"/>
      <c r="L1" s="7"/>
      <c r="M1" s="7"/>
      <c r="N1" s="7"/>
      <c r="O1" s="7"/>
      <c r="P1" s="7"/>
    </row>
    <row r="2" spans="2:16" ht="16.5" x14ac:dyDescent="0.25">
      <c r="B2" s="128" t="s">
        <v>61</v>
      </c>
      <c r="C2" s="128"/>
      <c r="D2" s="128"/>
      <c r="F2" s="7"/>
      <c r="G2" s="42"/>
      <c r="H2" s="43"/>
      <c r="I2" s="43"/>
      <c r="J2" s="43"/>
      <c r="K2" s="7"/>
      <c r="L2" s="7"/>
      <c r="M2" s="7"/>
      <c r="N2" s="7"/>
      <c r="O2" s="7"/>
      <c r="P2" s="7"/>
    </row>
    <row r="3" spans="2:16" x14ac:dyDescent="0.25">
      <c r="B3" s="31" t="s">
        <v>62</v>
      </c>
      <c r="C3" s="31"/>
      <c r="D3" s="31">
        <v>111.83</v>
      </c>
      <c r="E3" s="7"/>
      <c r="F3" s="7"/>
      <c r="G3" s="44"/>
      <c r="H3" s="44"/>
      <c r="I3" s="44"/>
      <c r="J3" s="44"/>
      <c r="K3" s="7"/>
      <c r="L3" s="7"/>
      <c r="M3" s="7"/>
      <c r="N3" s="7"/>
      <c r="O3" s="7"/>
      <c r="P3" s="7"/>
    </row>
    <row r="4" spans="2:16" x14ac:dyDescent="0.25">
      <c r="B4" s="31" t="s">
        <v>73</v>
      </c>
      <c r="C4" s="31"/>
      <c r="D4" s="47" t="s">
        <v>140</v>
      </c>
      <c r="E4" s="7"/>
      <c r="F4" s="7"/>
      <c r="G4" s="31"/>
      <c r="H4" s="36"/>
      <c r="I4" s="36"/>
      <c r="J4" s="36"/>
      <c r="K4" s="7"/>
      <c r="L4" s="7"/>
      <c r="M4" s="7"/>
      <c r="N4" s="7"/>
      <c r="O4" s="7"/>
      <c r="P4" s="7"/>
    </row>
    <row r="5" spans="2:16" x14ac:dyDescent="0.25">
      <c r="B5" s="31" t="s">
        <v>74</v>
      </c>
      <c r="C5" s="31"/>
      <c r="D5" s="31">
        <v>107.32</v>
      </c>
      <c r="E5" s="7"/>
      <c r="F5" s="7"/>
      <c r="G5" s="31"/>
      <c r="H5" s="36"/>
      <c r="I5" s="36"/>
      <c r="J5" s="36"/>
      <c r="K5" s="7"/>
      <c r="L5" s="7"/>
      <c r="M5" s="7"/>
      <c r="N5" s="7"/>
      <c r="O5" s="7"/>
      <c r="P5" s="7"/>
    </row>
    <row r="6" spans="2:16" x14ac:dyDescent="0.25">
      <c r="B6" s="31" t="s">
        <v>75</v>
      </c>
      <c r="C6" s="31"/>
      <c r="D6" s="31">
        <v>0.84</v>
      </c>
      <c r="E6" s="7"/>
      <c r="F6" s="7"/>
      <c r="G6" s="31"/>
      <c r="H6" s="36"/>
      <c r="I6" s="36"/>
      <c r="J6" s="36"/>
      <c r="K6" s="7"/>
      <c r="L6" s="7"/>
      <c r="M6" s="7"/>
      <c r="N6" s="7"/>
      <c r="O6" s="7"/>
      <c r="P6" s="7"/>
    </row>
    <row r="7" spans="2:16" x14ac:dyDescent="0.25">
      <c r="B7" s="32" t="s">
        <v>63</v>
      </c>
      <c r="C7" s="32"/>
      <c r="D7" s="33" t="s">
        <v>141</v>
      </c>
      <c r="F7" s="7"/>
      <c r="G7" s="31"/>
      <c r="H7" s="36"/>
      <c r="I7" s="36"/>
      <c r="J7" s="36"/>
      <c r="K7" s="7"/>
      <c r="L7" s="7"/>
      <c r="M7" s="7"/>
      <c r="N7" s="7"/>
      <c r="O7" s="7"/>
      <c r="P7" s="7"/>
    </row>
    <row r="8" spans="2:16" x14ac:dyDescent="0.25">
      <c r="B8" s="32" t="s">
        <v>64</v>
      </c>
      <c r="C8" s="32"/>
      <c r="D8" s="31">
        <v>132.66999999999999</v>
      </c>
      <c r="F8" s="7"/>
      <c r="G8" s="44"/>
      <c r="H8" s="45"/>
      <c r="I8" s="45"/>
      <c r="J8" s="45"/>
      <c r="K8" s="7"/>
      <c r="L8" s="7"/>
      <c r="M8" s="7"/>
      <c r="N8" s="7"/>
      <c r="O8" s="7"/>
      <c r="P8" s="7"/>
    </row>
    <row r="9" spans="2:16" x14ac:dyDescent="0.25">
      <c r="B9" s="32" t="s">
        <v>144</v>
      </c>
      <c r="C9" s="32"/>
      <c r="D9" s="33" t="s">
        <v>145</v>
      </c>
      <c r="F9" s="7"/>
      <c r="G9" s="46"/>
      <c r="H9" s="36"/>
      <c r="I9" s="36"/>
      <c r="J9" s="36"/>
      <c r="K9" s="7"/>
      <c r="L9" s="7"/>
      <c r="M9" s="7"/>
      <c r="N9" s="7"/>
      <c r="O9" s="7"/>
      <c r="P9" s="7"/>
    </row>
    <row r="10" spans="2:16" x14ac:dyDescent="0.25">
      <c r="B10" s="32" t="s">
        <v>69</v>
      </c>
      <c r="C10" s="32"/>
      <c r="D10" s="34">
        <v>0.91679999999999995</v>
      </c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</row>
    <row r="11" spans="2:16" x14ac:dyDescent="0.25">
      <c r="B11" s="32" t="s">
        <v>70</v>
      </c>
      <c r="C11" s="32"/>
      <c r="D11" s="34">
        <v>4.7000000000000002E-3</v>
      </c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</row>
    <row r="12" spans="2:16" x14ac:dyDescent="0.25">
      <c r="B12" s="32" t="s">
        <v>65</v>
      </c>
      <c r="C12" s="32"/>
      <c r="D12" s="34">
        <v>2.0199999999999999E-2</v>
      </c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</row>
    <row r="13" spans="2:16" x14ac:dyDescent="0.25">
      <c r="B13" s="32" t="s">
        <v>66</v>
      </c>
      <c r="C13" s="32"/>
      <c r="D13" s="33" t="s">
        <v>143</v>
      </c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</row>
    <row r="14" spans="2:16" x14ac:dyDescent="0.25">
      <c r="B14" s="32" t="s">
        <v>67</v>
      </c>
      <c r="C14" s="32"/>
      <c r="D14" s="33" t="s">
        <v>142</v>
      </c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</row>
    <row r="15" spans="2:16" x14ac:dyDescent="0.25">
      <c r="B15" s="32" t="s">
        <v>68</v>
      </c>
      <c r="C15" s="32"/>
      <c r="D15" s="34">
        <v>0.28100000000000003</v>
      </c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</row>
    <row r="16" spans="2:16" x14ac:dyDescent="0.25">
      <c r="B16" s="32" t="s">
        <v>71</v>
      </c>
      <c r="C16" s="32"/>
      <c r="D16" s="35">
        <v>0.35299999999999998</v>
      </c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</row>
    <row r="17" spans="2:16" x14ac:dyDescent="0.25">
      <c r="B17" s="32" t="s">
        <v>72</v>
      </c>
      <c r="C17" s="32"/>
      <c r="D17" s="34">
        <v>0.19400000000000001</v>
      </c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</row>
    <row r="18" spans="2:16" x14ac:dyDescent="0.25"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</row>
    <row r="19" spans="2:16" x14ac:dyDescent="0.25"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</row>
    <row r="20" spans="2:16" x14ac:dyDescent="0.25"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</row>
    <row r="21" spans="2:16" x14ac:dyDescent="0.25"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</row>
    <row r="22" spans="2:16" x14ac:dyDescent="0.25"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</row>
    <row r="23" spans="2:16" x14ac:dyDescent="0.25"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</row>
    <row r="24" spans="2:16" x14ac:dyDescent="0.25"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3D53C8-A1E7-4F7F-8941-7D36E2F1550D}">
  <dimension ref="A1:AQ74"/>
  <sheetViews>
    <sheetView showGridLines="0" topLeftCell="A2" zoomScale="85" zoomScaleNormal="85" workbookViewId="0">
      <selection activeCell="AP37" sqref="AP37"/>
    </sheetView>
  </sheetViews>
  <sheetFormatPr defaultRowHeight="15" outlineLevelRow="1" outlineLevelCol="1" x14ac:dyDescent="0.25"/>
  <cols>
    <col min="1" max="1" width="2" customWidth="1"/>
    <col min="2" max="2" width="9.85546875" bestFit="1" customWidth="1"/>
    <col min="3" max="3" width="8.85546875" hidden="1" customWidth="1" outlineLevel="1"/>
    <col min="4" max="4" width="16.42578125" bestFit="1" customWidth="1" collapsed="1"/>
    <col min="5" max="6" width="9.28515625" hidden="1" customWidth="1" outlineLevel="1"/>
    <col min="7" max="7" width="2" customWidth="1" collapsed="1"/>
    <col min="8" max="8" width="8.85546875" hidden="1" customWidth="1" outlineLevel="1"/>
    <col min="9" max="9" width="15" bestFit="1" customWidth="1" collapsed="1"/>
    <col min="10" max="11" width="9.28515625" hidden="1" customWidth="1" outlineLevel="1"/>
    <col min="12" max="12" width="2" customWidth="1" collapsed="1"/>
    <col min="13" max="13" width="8.85546875" hidden="1" customWidth="1" outlineLevel="1"/>
    <col min="14" max="14" width="12.28515625" bestFit="1" customWidth="1" collapsed="1"/>
    <col min="15" max="16" width="9.28515625" hidden="1" customWidth="1" outlineLevel="1"/>
    <col min="17" max="17" width="2" customWidth="1" collapsed="1"/>
    <col min="18" max="18" width="8.85546875" hidden="1" customWidth="1" outlineLevel="1"/>
    <col min="19" max="19" width="8.140625" bestFit="1" customWidth="1" collapsed="1"/>
    <col min="20" max="21" width="9.28515625" hidden="1" customWidth="1" outlineLevel="1"/>
    <col min="22" max="22" width="2" customWidth="1" collapsed="1"/>
    <col min="23" max="23" width="5.5703125" hidden="1" customWidth="1" outlineLevel="1"/>
    <col min="24" max="24" width="8.85546875" hidden="1" customWidth="1" outlineLevel="1"/>
    <col min="25" max="25" width="15" bestFit="1" customWidth="1" collapsed="1"/>
    <col min="26" max="26" width="9.28515625" hidden="1" customWidth="1" outlineLevel="1"/>
    <col min="27" max="27" width="2" customWidth="1" collapsed="1"/>
    <col min="28" max="28" width="8.85546875" hidden="1" customWidth="1" outlineLevel="1"/>
    <col min="29" max="29" width="13.42578125" bestFit="1" customWidth="1" collapsed="1"/>
    <col min="30" max="30" width="9.28515625" hidden="1" customWidth="1" outlineLevel="1"/>
    <col min="31" max="31" width="2" customWidth="1" collapsed="1"/>
    <col min="32" max="32" width="8.85546875" hidden="1" customWidth="1" outlineLevel="1"/>
    <col min="33" max="33" width="10.7109375" bestFit="1" customWidth="1" collapsed="1"/>
    <col min="34" max="34" width="9.28515625" hidden="1" customWidth="1" outlineLevel="1"/>
    <col min="35" max="35" width="2" customWidth="1" collapsed="1"/>
    <col min="36" max="36" width="8.85546875" hidden="1" customWidth="1" outlineLevel="1"/>
    <col min="37" max="37" width="6.7109375" bestFit="1" customWidth="1" collapsed="1"/>
    <col min="38" max="39" width="9.28515625" hidden="1" customWidth="1" outlineLevel="1"/>
    <col min="40" max="40" width="9.140625" collapsed="1"/>
  </cols>
  <sheetData>
    <row r="1" spans="1:43" hidden="1" outlineLevel="1" x14ac:dyDescent="0.25">
      <c r="A1" s="457"/>
      <c r="B1" s="457"/>
      <c r="C1" s="457" t="s">
        <v>231</v>
      </c>
      <c r="D1" s="457" t="s">
        <v>232</v>
      </c>
      <c r="E1" s="457" t="s">
        <v>233</v>
      </c>
      <c r="F1" s="457"/>
      <c r="G1" s="457"/>
      <c r="H1" s="457" t="s">
        <v>234</v>
      </c>
      <c r="I1" s="457"/>
      <c r="J1" s="457"/>
      <c r="K1" s="457"/>
      <c r="L1" s="457"/>
      <c r="M1" s="457" t="s">
        <v>231</v>
      </c>
      <c r="N1" s="457" t="s">
        <v>232</v>
      </c>
      <c r="O1" s="457" t="s">
        <v>233</v>
      </c>
      <c r="P1" s="457"/>
      <c r="Q1" s="457"/>
      <c r="R1" s="457" t="s">
        <v>234</v>
      </c>
      <c r="S1" s="457"/>
      <c r="T1" s="457"/>
      <c r="U1" s="457"/>
      <c r="V1" s="457"/>
      <c r="W1" s="457"/>
      <c r="X1" s="457"/>
      <c r="Y1" s="457"/>
      <c r="Z1" s="457"/>
      <c r="AA1" s="457"/>
      <c r="AB1" s="457"/>
      <c r="AC1" s="457"/>
      <c r="AD1" s="457"/>
      <c r="AE1" s="457"/>
      <c r="AF1" s="457"/>
      <c r="AG1" s="457"/>
      <c r="AH1" s="457"/>
      <c r="AI1" s="457"/>
      <c r="AJ1" s="457"/>
      <c r="AK1" s="457"/>
      <c r="AL1" s="457"/>
      <c r="AM1" s="457"/>
      <c r="AN1" s="457"/>
      <c r="AO1" s="457"/>
      <c r="AP1" s="457"/>
      <c r="AQ1" s="457"/>
    </row>
    <row r="2" spans="1:43" ht="17.25" collapsed="1" x14ac:dyDescent="0.4">
      <c r="A2" s="457"/>
      <c r="B2" s="457"/>
      <c r="D2" s="461" t="s">
        <v>135</v>
      </c>
      <c r="E2" s="461"/>
      <c r="F2" s="461"/>
      <c r="G2" s="461"/>
      <c r="H2" s="461"/>
      <c r="I2" s="461"/>
      <c r="J2" s="461"/>
      <c r="K2" s="461"/>
      <c r="L2" s="461"/>
      <c r="M2" s="461"/>
      <c r="N2" s="461"/>
      <c r="O2" s="461"/>
      <c r="P2" s="461"/>
      <c r="Q2" s="461"/>
      <c r="R2" s="461"/>
      <c r="S2" s="461"/>
      <c r="T2" s="461"/>
      <c r="U2" s="461"/>
      <c r="V2" s="457"/>
      <c r="X2" s="461"/>
      <c r="Y2" s="461" t="s">
        <v>138</v>
      </c>
      <c r="Z2" s="461"/>
      <c r="AA2" s="461"/>
      <c r="AB2" s="461"/>
      <c r="AC2" s="461"/>
      <c r="AD2" s="461"/>
      <c r="AE2" s="461"/>
      <c r="AF2" s="461"/>
      <c r="AG2" s="461"/>
      <c r="AH2" s="461"/>
      <c r="AI2" s="461"/>
      <c r="AJ2" s="461"/>
      <c r="AK2" s="461"/>
      <c r="AL2" s="461"/>
      <c r="AM2" s="461"/>
      <c r="AN2" s="457"/>
      <c r="AO2" s="457"/>
      <c r="AP2" s="457"/>
      <c r="AQ2" s="457"/>
    </row>
    <row r="3" spans="1:43" s="457" customFormat="1" x14ac:dyDescent="0.25">
      <c r="B3" s="458" t="s">
        <v>56</v>
      </c>
      <c r="C3" s="463"/>
      <c r="D3" s="458" t="s">
        <v>235</v>
      </c>
      <c r="E3" s="463"/>
      <c r="F3" s="463"/>
      <c r="G3" s="463"/>
      <c r="H3" s="463"/>
      <c r="I3" s="458" t="s">
        <v>236</v>
      </c>
      <c r="J3" s="463"/>
      <c r="K3" s="463"/>
      <c r="L3" s="458"/>
      <c r="M3" s="463"/>
      <c r="N3" s="458" t="s">
        <v>237</v>
      </c>
      <c r="O3" s="463"/>
      <c r="P3" s="463"/>
      <c r="Q3" s="458"/>
      <c r="R3" s="463"/>
      <c r="S3" s="458" t="s">
        <v>238</v>
      </c>
      <c r="T3" s="463"/>
      <c r="U3" s="463"/>
      <c r="V3" s="458"/>
      <c r="W3" s="458" t="s">
        <v>56</v>
      </c>
      <c r="X3" s="463"/>
      <c r="Y3" s="458" t="s">
        <v>239</v>
      </c>
      <c r="Z3" s="463"/>
      <c r="AA3" s="458"/>
      <c r="AB3" s="463"/>
      <c r="AC3" s="458" t="s">
        <v>240</v>
      </c>
      <c r="AD3" s="463"/>
      <c r="AE3" s="458"/>
      <c r="AF3" s="463"/>
      <c r="AG3" s="458" t="s">
        <v>241</v>
      </c>
      <c r="AH3" s="463"/>
      <c r="AI3" s="458"/>
      <c r="AJ3" s="463"/>
      <c r="AK3" s="458" t="s">
        <v>242</v>
      </c>
      <c r="AL3" s="463"/>
      <c r="AM3" s="463"/>
    </row>
    <row r="4" spans="1:43" x14ac:dyDescent="0.25">
      <c r="A4" s="457"/>
      <c r="B4" s="459">
        <f ca="1">TODAY()</f>
        <v>43867</v>
      </c>
      <c r="C4" s="462">
        <f>F4-STDEV(D$4:D$64)</f>
        <v>1.9000020656255676</v>
      </c>
      <c r="D4" s="462">
        <f>_xll.ciqfunctions.udf.CIQ($D$2,C$1, IQ_LTM, $B4)</f>
        <v>2.4788199999999998</v>
      </c>
      <c r="E4" s="462">
        <f>F4+STDEV(D$4:D$64)</f>
        <v>2.3801759671613167</v>
      </c>
      <c r="F4" s="462">
        <f>AVERAGE(D$4:D$64)</f>
        <v>2.1400890163934423</v>
      </c>
      <c r="G4" s="462"/>
      <c r="H4" s="462">
        <f>K4-STDEV(I$4:I$64)</f>
        <v>9.4875994103847567</v>
      </c>
      <c r="I4" s="462">
        <f>_xll.ciqfunctions.udf.CIQ($D$2,D$1, IQ_LTM, $B4)</f>
        <v>10.791510000000001</v>
      </c>
      <c r="J4" s="462">
        <f>K4+STDEV(I$4:I$64)</f>
        <v>11.463546163385729</v>
      </c>
      <c r="K4" s="462">
        <f>AVERAGE(I$4:I$64)</f>
        <v>10.475572786885243</v>
      </c>
      <c r="L4" s="462"/>
      <c r="M4" s="462">
        <f>P4-STDEV(N$4:N$64)</f>
        <v>11.777142280951972</v>
      </c>
      <c r="N4" s="462">
        <f>_xll.ciqfunctions.udf.CIQ($D$2,E$1, IQ_LTM, $B4)</f>
        <v>15.06793</v>
      </c>
      <c r="O4" s="462">
        <f>P4+STDEV(N$4:N$64)</f>
        <v>14.311162637080828</v>
      </c>
      <c r="P4" s="462">
        <f>AVERAGE(N$4:N$64)</f>
        <v>13.0441524590164</v>
      </c>
      <c r="Q4" s="462"/>
      <c r="R4" s="462">
        <f>U4-STDEV(S$4:S$64)</f>
        <v>17.566961728990648</v>
      </c>
      <c r="S4" s="462">
        <f>_xll.ciqfunctions.udf.CIQ($D$2,H$1, IQ_LTM, $B4)</f>
        <v>23.447700000000001</v>
      </c>
      <c r="T4" s="462">
        <f>U4+STDEV(S$4:S$64)</f>
        <v>22.440892041501144</v>
      </c>
      <c r="U4" s="462">
        <f>AVERAGE(S$4:S$64)</f>
        <v>20.003926885245896</v>
      </c>
      <c r="V4" s="462"/>
      <c r="W4" s="459">
        <f ca="1">TODAY()</f>
        <v>43867</v>
      </c>
      <c r="X4" s="462"/>
      <c r="Y4" s="462">
        <f>_xll.ciqfunctions.udf.CIQ($Y$2,M$1, IQ_LTM, $W4)</f>
        <v>2.1945800000000002</v>
      </c>
      <c r="Z4" s="462"/>
      <c r="AA4" s="462"/>
      <c r="AB4" s="462"/>
      <c r="AC4" s="462">
        <f>_xll.ciqfunctions.udf.CIQ($Y$2,N$1, IQ_LTM, $W4)</f>
        <v>13.102259999999999</v>
      </c>
      <c r="AD4" s="462"/>
      <c r="AE4" s="462"/>
      <c r="AF4" s="462"/>
      <c r="AG4" s="462">
        <f>_xll.ciqfunctions.udf.CIQ($Y$2,O$1, IQ_LTM, $W4)</f>
        <v>17.378579999999999</v>
      </c>
      <c r="AH4" s="462"/>
      <c r="AI4" s="462"/>
      <c r="AJ4" s="462">
        <f>+AM4-STDEV($AK$4:$AK$64)</f>
        <v>18.632921657574748</v>
      </c>
      <c r="AK4" s="462">
        <f>_xll.ciqfunctions.udf.CIQ($Y$2,R$1, IQ_LTM, $W4)</f>
        <v>24.7424</v>
      </c>
      <c r="AL4" s="462">
        <f>AM4+STDEV($AK$4:$AK$64)</f>
        <v>22.332773096523617</v>
      </c>
      <c r="AM4" s="462">
        <f>AVERAGE($AK$4:$AK$64)</f>
        <v>20.482847377049183</v>
      </c>
      <c r="AN4" s="457"/>
      <c r="AO4" s="457"/>
      <c r="AP4" s="457"/>
      <c r="AQ4" s="457"/>
    </row>
    <row r="5" spans="1:43" x14ac:dyDescent="0.25">
      <c r="A5" s="457"/>
      <c r="B5" s="459">
        <f ca="1">EDATE(B4,-1)</f>
        <v>43836</v>
      </c>
      <c r="C5" s="462">
        <f t="shared" ref="C5:C64" si="0">F5-STDEV(D$4:D$64)</f>
        <v>1.9000020656255676</v>
      </c>
      <c r="D5" s="462">
        <f>_xll.ciqfunctions.udf.CIQ($D$2,C$1, IQ_LTM, $B5)</f>
        <v>2.4199199999999998</v>
      </c>
      <c r="E5" s="462">
        <f t="shared" ref="E5:E64" si="1">F5+STDEV(D$4:D$64)</f>
        <v>2.3801759671613167</v>
      </c>
      <c r="F5" s="462">
        <f t="shared" ref="F5:F64" si="2">AVERAGE(D$4:D$64)</f>
        <v>2.1400890163934423</v>
      </c>
      <c r="G5" s="462"/>
      <c r="H5" s="462">
        <f t="shared" ref="H5:H64" si="3">K5-STDEV(I$4:I$64)</f>
        <v>9.4875994103847567</v>
      </c>
      <c r="I5" s="462">
        <f>_xll.ciqfunctions.udf.CIQ($D$2,D$1, IQ_LTM, $B5)</f>
        <v>10.835750000000001</v>
      </c>
      <c r="J5" s="462">
        <f t="shared" ref="J5:J64" si="4">K5+STDEV(I$4:I$64)</f>
        <v>11.463546163385729</v>
      </c>
      <c r="K5" s="462">
        <f t="shared" ref="K5:K64" si="5">AVERAGE(I$4:I$64)</f>
        <v>10.475572786885243</v>
      </c>
      <c r="L5" s="462"/>
      <c r="M5" s="462">
        <f t="shared" ref="M5:M64" si="6">P5-STDEV(N$4:N$64)</f>
        <v>11.777142280951972</v>
      </c>
      <c r="N5" s="462">
        <f>_xll.ciqfunctions.udf.CIQ($D$2,E$1, IQ_LTM, $B5)</f>
        <v>14.824210000000001</v>
      </c>
      <c r="O5" s="462">
        <f t="shared" ref="O5:O64" si="7">P5+STDEV(N$4:N$64)</f>
        <v>14.311162637080828</v>
      </c>
      <c r="P5" s="462">
        <f t="shared" ref="P5:P64" si="8">AVERAGE(N$4:N$64)</f>
        <v>13.0441524590164</v>
      </c>
      <c r="Q5" s="462"/>
      <c r="R5" s="462">
        <f t="shared" ref="R5:R64" si="9">U5-STDEV(S$4:S$64)</f>
        <v>17.566961728990648</v>
      </c>
      <c r="S5" s="462">
        <f>_xll.ciqfunctions.udf.CIQ($D$2,H$1, IQ_LTM, $B5)</f>
        <v>23.141300000000001</v>
      </c>
      <c r="T5" s="462">
        <f t="shared" ref="T5:T64" si="10">U5+STDEV(S$4:S$64)</f>
        <v>22.440892041501144</v>
      </c>
      <c r="U5" s="462">
        <f t="shared" ref="U5:U64" si="11">AVERAGE(S$4:S$64)</f>
        <v>20.003926885245896</v>
      </c>
      <c r="V5" s="462"/>
      <c r="W5" s="459">
        <f ca="1">EDATE(W4,-1)</f>
        <v>43836</v>
      </c>
      <c r="X5" s="462"/>
      <c r="Y5" s="462">
        <f>_xll.ciqfunctions.udf.CIQ($Y$2,M$1, IQ_LTM, $W5)</f>
        <v>2.0675500000000002</v>
      </c>
      <c r="Z5" s="462"/>
      <c r="AA5" s="462"/>
      <c r="AB5" s="462"/>
      <c r="AC5" s="462">
        <f>_xll.ciqfunctions.udf.CIQ($Y$2,N$1, IQ_LTM, $W5)</f>
        <v>12.343830000000001</v>
      </c>
      <c r="AD5" s="462"/>
      <c r="AE5" s="462"/>
      <c r="AF5" s="462"/>
      <c r="AG5" s="462">
        <f>_xll.ciqfunctions.udf.CIQ($Y$2,O$1, IQ_LTM, $W5)</f>
        <v>16.372610000000002</v>
      </c>
      <c r="AH5" s="462"/>
      <c r="AI5" s="462"/>
      <c r="AJ5" s="462">
        <f t="shared" ref="AJ5:AJ64" si="12">+AM5-STDEV($AK$4:$AK$64)</f>
        <v>18.632921657574748</v>
      </c>
      <c r="AK5" s="462">
        <f>_xll.ciqfunctions.udf.CIQ($Y$2,R$1, IQ_LTM, $W5)</f>
        <v>22.742290000000001</v>
      </c>
      <c r="AL5" s="462">
        <f t="shared" ref="AL5:AL64" si="13">AM5+STDEV($AK$4:$AK$64)</f>
        <v>22.332773096523617</v>
      </c>
      <c r="AM5" s="462">
        <f t="shared" ref="AM5:AM64" si="14">AVERAGE($AK$4:$AK$64)</f>
        <v>20.482847377049183</v>
      </c>
      <c r="AN5" s="457"/>
      <c r="AO5" s="457"/>
      <c r="AP5" s="457"/>
      <c r="AQ5" s="457"/>
    </row>
    <row r="6" spans="1:43" x14ac:dyDescent="0.25">
      <c r="A6" s="457"/>
      <c r="B6" s="459">
        <f t="shared" ref="B6:B64" ca="1" si="15">EDATE(B5,-1)</f>
        <v>43805</v>
      </c>
      <c r="C6" s="462">
        <f t="shared" si="0"/>
        <v>1.9000020656255676</v>
      </c>
      <c r="D6" s="462">
        <f>_xll.ciqfunctions.udf.CIQ($D$2,C$1, IQ_LTM, $B6)</f>
        <v>2.4417900000000001</v>
      </c>
      <c r="E6" s="462">
        <f t="shared" si="1"/>
        <v>2.3801759671613167</v>
      </c>
      <c r="F6" s="462">
        <f t="shared" si="2"/>
        <v>2.1400890163934423</v>
      </c>
      <c r="G6" s="462"/>
      <c r="H6" s="462">
        <f t="shared" si="3"/>
        <v>9.4875994103847567</v>
      </c>
      <c r="I6" s="462">
        <f>_xll.ciqfunctions.udf.CIQ($D$2,D$1, IQ_LTM, $B6)</f>
        <v>10.93365</v>
      </c>
      <c r="J6" s="462">
        <f t="shared" si="4"/>
        <v>11.463546163385729</v>
      </c>
      <c r="K6" s="462">
        <f t="shared" si="5"/>
        <v>10.475572786885243</v>
      </c>
      <c r="L6" s="462"/>
      <c r="M6" s="462">
        <f t="shared" si="6"/>
        <v>11.777142280951972</v>
      </c>
      <c r="N6" s="462">
        <f>_xll.ciqfunctions.udf.CIQ($D$2,E$1, IQ_LTM, $B6)</f>
        <v>14.95815</v>
      </c>
      <c r="O6" s="462">
        <f t="shared" si="7"/>
        <v>14.311162637080828</v>
      </c>
      <c r="P6" s="462">
        <f t="shared" si="8"/>
        <v>13.0441524590164</v>
      </c>
      <c r="Q6" s="462"/>
      <c r="R6" s="462">
        <f t="shared" si="9"/>
        <v>17.566961728990648</v>
      </c>
      <c r="S6" s="462">
        <f>_xll.ciqfunctions.udf.CIQ($D$2,H$1, IQ_LTM, $B6)</f>
        <v>23.41283</v>
      </c>
      <c r="T6" s="462">
        <f t="shared" si="10"/>
        <v>22.440892041501144</v>
      </c>
      <c r="U6" s="462">
        <f t="shared" si="11"/>
        <v>20.003926885245896</v>
      </c>
      <c r="V6" s="462"/>
      <c r="W6" s="459">
        <f t="shared" ref="W6:W64" ca="1" si="16">EDATE(W5,-1)</f>
        <v>43805</v>
      </c>
      <c r="X6" s="462"/>
      <c r="Y6" s="462">
        <f>_xll.ciqfunctions.udf.CIQ($Y$2,M$1, IQ_LTM, $W6)</f>
        <v>2.0868199999999999</v>
      </c>
      <c r="Z6" s="462"/>
      <c r="AA6" s="462"/>
      <c r="AB6" s="462"/>
      <c r="AC6" s="462">
        <f>_xll.ciqfunctions.udf.CIQ($Y$2,N$1, IQ_LTM, $W6)</f>
        <v>12.45886</v>
      </c>
      <c r="AD6" s="462"/>
      <c r="AE6" s="462"/>
      <c r="AF6" s="462"/>
      <c r="AG6" s="462">
        <f>_xll.ciqfunctions.udf.CIQ($Y$2,O$1, IQ_LTM, $W6)</f>
        <v>16.525189999999998</v>
      </c>
      <c r="AH6" s="462"/>
      <c r="AI6" s="462"/>
      <c r="AJ6" s="462">
        <f t="shared" si="12"/>
        <v>18.632921657574748</v>
      </c>
      <c r="AK6" s="462">
        <f>_xll.ciqfunctions.udf.CIQ($Y$2,R$1, IQ_LTM, $W6)</f>
        <v>23.045660000000002</v>
      </c>
      <c r="AL6" s="462">
        <f t="shared" si="13"/>
        <v>22.332773096523617</v>
      </c>
      <c r="AM6" s="462">
        <f t="shared" si="14"/>
        <v>20.482847377049183</v>
      </c>
      <c r="AN6" s="457"/>
      <c r="AO6" s="457"/>
      <c r="AP6" s="457"/>
      <c r="AQ6" s="457"/>
    </row>
    <row r="7" spans="1:43" x14ac:dyDescent="0.25">
      <c r="A7" s="457"/>
      <c r="B7" s="459">
        <f t="shared" ca="1" si="15"/>
        <v>43775</v>
      </c>
      <c r="C7" s="462">
        <f t="shared" si="0"/>
        <v>1.9000020656255676</v>
      </c>
      <c r="D7" s="462">
        <f>_xll.ciqfunctions.udf.CIQ($D$2,C$1, IQ_LTM, $B7)</f>
        <v>2.33934</v>
      </c>
      <c r="E7" s="462">
        <f t="shared" si="1"/>
        <v>2.3801759671613167</v>
      </c>
      <c r="F7" s="462">
        <f t="shared" si="2"/>
        <v>2.1400890163934423</v>
      </c>
      <c r="G7" s="462"/>
      <c r="H7" s="462">
        <f t="shared" si="3"/>
        <v>9.4875994103847567</v>
      </c>
      <c r="I7" s="462">
        <f>_xll.ciqfunctions.udf.CIQ($D$2,D$1, IQ_LTM, $B7)</f>
        <v>10.474930000000001</v>
      </c>
      <c r="J7" s="462">
        <f t="shared" si="4"/>
        <v>11.463546163385729</v>
      </c>
      <c r="K7" s="462">
        <f t="shared" si="5"/>
        <v>10.475572786885243</v>
      </c>
      <c r="L7" s="462"/>
      <c r="M7" s="462">
        <f t="shared" si="6"/>
        <v>11.777142280951972</v>
      </c>
      <c r="N7" s="462">
        <f>_xll.ciqfunctions.udf.CIQ($D$2,E$1, IQ_LTM, $B7)</f>
        <v>14.33057</v>
      </c>
      <c r="O7" s="462">
        <f t="shared" si="7"/>
        <v>14.311162637080828</v>
      </c>
      <c r="P7" s="462">
        <f t="shared" si="8"/>
        <v>13.0441524590164</v>
      </c>
      <c r="Q7" s="462"/>
      <c r="R7" s="462">
        <f t="shared" si="9"/>
        <v>17.566961728990648</v>
      </c>
      <c r="S7" s="462">
        <f>_xll.ciqfunctions.udf.CIQ($D$2,H$1, IQ_LTM, $B7)</f>
        <v>22.14058</v>
      </c>
      <c r="T7" s="462">
        <f t="shared" si="10"/>
        <v>22.440892041501144</v>
      </c>
      <c r="U7" s="462">
        <f t="shared" si="11"/>
        <v>20.003926885245896</v>
      </c>
      <c r="V7" s="462"/>
      <c r="W7" s="459">
        <f t="shared" ca="1" si="16"/>
        <v>43775</v>
      </c>
      <c r="X7" s="462"/>
      <c r="Y7" s="462">
        <f>_xll.ciqfunctions.udf.CIQ($Y$2,M$1, IQ_LTM, $W7)</f>
        <v>2.0321600000000002</v>
      </c>
      <c r="Z7" s="462"/>
      <c r="AA7" s="462"/>
      <c r="AB7" s="462"/>
      <c r="AC7" s="462">
        <f>_xll.ciqfunctions.udf.CIQ($Y$2,N$1, IQ_LTM, $W7)</f>
        <v>12.132580000000001</v>
      </c>
      <c r="AD7" s="462"/>
      <c r="AE7" s="462"/>
      <c r="AF7" s="462"/>
      <c r="AG7" s="462">
        <f>_xll.ciqfunctions.udf.CIQ($Y$2,O$1, IQ_LTM, $W7)</f>
        <v>16.092420000000001</v>
      </c>
      <c r="AH7" s="462"/>
      <c r="AI7" s="462"/>
      <c r="AJ7" s="462">
        <f t="shared" si="12"/>
        <v>18.632921657574748</v>
      </c>
      <c r="AK7" s="462">
        <f>_xll.ciqfunctions.udf.CIQ($Y$2,R$1, IQ_LTM, $W7)</f>
        <v>22.185210000000001</v>
      </c>
      <c r="AL7" s="462">
        <f t="shared" si="13"/>
        <v>22.332773096523617</v>
      </c>
      <c r="AM7" s="462">
        <f t="shared" si="14"/>
        <v>20.482847377049183</v>
      </c>
      <c r="AN7" s="457"/>
      <c r="AO7" s="457"/>
      <c r="AP7" s="457"/>
      <c r="AQ7" s="457"/>
    </row>
    <row r="8" spans="1:43" x14ac:dyDescent="0.25">
      <c r="A8" s="457"/>
      <c r="B8" s="459">
        <f t="shared" ca="1" si="15"/>
        <v>43744</v>
      </c>
      <c r="C8" s="462">
        <f t="shared" si="0"/>
        <v>1.9000020656255676</v>
      </c>
      <c r="D8" s="462">
        <f>_xll.ciqfunctions.udf.CIQ($D$2,C$1, IQ_LTM, $B8)</f>
        <v>2.4474</v>
      </c>
      <c r="E8" s="462">
        <f t="shared" si="1"/>
        <v>2.3801759671613167</v>
      </c>
      <c r="F8" s="462">
        <f t="shared" si="2"/>
        <v>2.1400890163934423</v>
      </c>
      <c r="G8" s="462"/>
      <c r="H8" s="462">
        <f t="shared" si="3"/>
        <v>9.4875994103847567</v>
      </c>
      <c r="I8" s="462">
        <f>_xll.ciqfunctions.udf.CIQ($D$2,D$1, IQ_LTM, $B8)</f>
        <v>11.51037</v>
      </c>
      <c r="J8" s="462">
        <f t="shared" si="4"/>
        <v>11.463546163385729</v>
      </c>
      <c r="K8" s="462">
        <f t="shared" si="5"/>
        <v>10.475572786885243</v>
      </c>
      <c r="L8" s="462"/>
      <c r="M8" s="462">
        <f t="shared" si="6"/>
        <v>11.777142280951972</v>
      </c>
      <c r="N8" s="462">
        <f>_xll.ciqfunctions.udf.CIQ($D$2,E$1, IQ_LTM, $B8)</f>
        <v>15.45595</v>
      </c>
      <c r="O8" s="462">
        <f t="shared" si="7"/>
        <v>14.311162637080828</v>
      </c>
      <c r="P8" s="462">
        <f t="shared" si="8"/>
        <v>13.0441524590164</v>
      </c>
      <c r="Q8" s="462"/>
      <c r="R8" s="462">
        <f t="shared" si="9"/>
        <v>17.566961728990648</v>
      </c>
      <c r="S8" s="462">
        <f>_xll.ciqfunctions.udf.CIQ($D$2,H$1, IQ_LTM, $B8)</f>
        <v>24.222200000000001</v>
      </c>
      <c r="T8" s="462">
        <f t="shared" si="10"/>
        <v>22.440892041501144</v>
      </c>
      <c r="U8" s="462">
        <f t="shared" si="11"/>
        <v>20.003926885245896</v>
      </c>
      <c r="V8" s="462"/>
      <c r="W8" s="459">
        <f t="shared" ca="1" si="16"/>
        <v>43744</v>
      </c>
      <c r="X8" s="462"/>
      <c r="Y8" s="462">
        <f>_xll.ciqfunctions.udf.CIQ($Y$2,M$1, IQ_LTM, $W8)</f>
        <v>2.0867</v>
      </c>
      <c r="Z8" s="462"/>
      <c r="AA8" s="462"/>
      <c r="AB8" s="462"/>
      <c r="AC8" s="462">
        <f>_xll.ciqfunctions.udf.CIQ($Y$2,N$1, IQ_LTM, $W8)</f>
        <v>12.35183</v>
      </c>
      <c r="AD8" s="462"/>
      <c r="AE8" s="462"/>
      <c r="AF8" s="462"/>
      <c r="AG8" s="462">
        <f>_xll.ciqfunctions.udf.CIQ($Y$2,O$1, IQ_LTM, $W8)</f>
        <v>16.197399999999998</v>
      </c>
      <c r="AH8" s="462"/>
      <c r="AI8" s="462"/>
      <c r="AJ8" s="462">
        <f t="shared" si="12"/>
        <v>18.632921657574748</v>
      </c>
      <c r="AK8" s="462">
        <f>_xll.ciqfunctions.udf.CIQ($Y$2,R$1, IQ_LTM, $W8)</f>
        <v>22.23725</v>
      </c>
      <c r="AL8" s="462">
        <f t="shared" si="13"/>
        <v>22.332773096523617</v>
      </c>
      <c r="AM8" s="462">
        <f t="shared" si="14"/>
        <v>20.482847377049183</v>
      </c>
      <c r="AN8" s="457"/>
      <c r="AO8" s="457"/>
      <c r="AP8" s="457"/>
      <c r="AQ8" s="457"/>
    </row>
    <row r="9" spans="1:43" x14ac:dyDescent="0.25">
      <c r="A9" s="457"/>
      <c r="B9" s="459">
        <f t="shared" ca="1" si="15"/>
        <v>43714</v>
      </c>
      <c r="C9" s="462">
        <f t="shared" si="0"/>
        <v>1.9000020656255676</v>
      </c>
      <c r="D9" s="462">
        <f>_xll.ciqfunctions.udf.CIQ($D$2,C$1, IQ_LTM, $B9)</f>
        <v>2.4377900000000001</v>
      </c>
      <c r="E9" s="462">
        <f t="shared" si="1"/>
        <v>2.3801759671613167</v>
      </c>
      <c r="F9" s="462">
        <f t="shared" si="2"/>
        <v>2.1400890163934423</v>
      </c>
      <c r="G9" s="462"/>
      <c r="H9" s="462">
        <f t="shared" si="3"/>
        <v>9.4875994103847567</v>
      </c>
      <c r="I9" s="462">
        <f>_xll.ciqfunctions.udf.CIQ($D$2,D$1, IQ_LTM, $B9)</f>
        <v>11.465199999999999</v>
      </c>
      <c r="J9" s="462">
        <f t="shared" si="4"/>
        <v>11.463546163385729</v>
      </c>
      <c r="K9" s="462">
        <f t="shared" si="5"/>
        <v>10.475572786885243</v>
      </c>
      <c r="L9" s="462"/>
      <c r="M9" s="462">
        <f t="shared" si="6"/>
        <v>11.777142280951972</v>
      </c>
      <c r="N9" s="462">
        <f>_xll.ciqfunctions.udf.CIQ($D$2,E$1, IQ_LTM, $B9)</f>
        <v>15.395300000000001</v>
      </c>
      <c r="O9" s="462">
        <f t="shared" si="7"/>
        <v>14.311162637080828</v>
      </c>
      <c r="P9" s="462">
        <f t="shared" si="8"/>
        <v>13.0441524590164</v>
      </c>
      <c r="Q9" s="462"/>
      <c r="R9" s="462">
        <f t="shared" si="9"/>
        <v>17.566961728990648</v>
      </c>
      <c r="S9" s="462">
        <f>_xll.ciqfunctions.udf.CIQ($D$2,H$1, IQ_LTM, $B9)</f>
        <v>24.097329999999999</v>
      </c>
      <c r="T9" s="462">
        <f t="shared" si="10"/>
        <v>22.440892041501144</v>
      </c>
      <c r="U9" s="462">
        <f t="shared" si="11"/>
        <v>20.003926885245896</v>
      </c>
      <c r="V9" s="462"/>
      <c r="W9" s="459">
        <f t="shared" ca="1" si="16"/>
        <v>43714</v>
      </c>
      <c r="X9" s="462"/>
      <c r="Y9" s="462">
        <f>_xll.ciqfunctions.udf.CIQ($Y$2,M$1, IQ_LTM, $W9)</f>
        <v>2.1367099999999999</v>
      </c>
      <c r="Z9" s="462"/>
      <c r="AA9" s="462"/>
      <c r="AB9" s="462"/>
      <c r="AC9" s="462">
        <f>_xll.ciqfunctions.udf.CIQ($Y$2,N$1, IQ_LTM, $W9)</f>
        <v>12.64786</v>
      </c>
      <c r="AD9" s="462"/>
      <c r="AE9" s="462"/>
      <c r="AF9" s="462"/>
      <c r="AG9" s="462">
        <f>_xll.ciqfunctions.udf.CIQ($Y$2,O$1, IQ_LTM, $W9)</f>
        <v>16.58559</v>
      </c>
      <c r="AH9" s="462"/>
      <c r="AI9" s="462"/>
      <c r="AJ9" s="462">
        <f t="shared" si="12"/>
        <v>18.632921657574748</v>
      </c>
      <c r="AK9" s="462">
        <f>_xll.ciqfunctions.udf.CIQ($Y$2,R$1, IQ_LTM, $W9)</f>
        <v>23.006209999999999</v>
      </c>
      <c r="AL9" s="462">
        <f t="shared" si="13"/>
        <v>22.332773096523617</v>
      </c>
      <c r="AM9" s="462">
        <f t="shared" si="14"/>
        <v>20.482847377049183</v>
      </c>
      <c r="AN9" s="457"/>
      <c r="AO9" s="457"/>
      <c r="AP9" s="457"/>
      <c r="AQ9" s="457"/>
    </row>
    <row r="10" spans="1:43" x14ac:dyDescent="0.25">
      <c r="A10" s="457"/>
      <c r="B10" s="459">
        <f t="shared" ca="1" si="15"/>
        <v>43683</v>
      </c>
      <c r="C10" s="462">
        <f t="shared" si="0"/>
        <v>1.9000020656255676</v>
      </c>
      <c r="D10" s="462">
        <f>_xll.ciqfunctions.udf.CIQ($D$2,C$1, IQ_LTM, $B10)</f>
        <v>2.3437100000000002</v>
      </c>
      <c r="E10" s="462">
        <f t="shared" si="1"/>
        <v>2.3801759671613167</v>
      </c>
      <c r="F10" s="462">
        <f t="shared" si="2"/>
        <v>2.1400890163934423</v>
      </c>
      <c r="G10" s="462"/>
      <c r="H10" s="462">
        <f t="shared" si="3"/>
        <v>9.4875994103847567</v>
      </c>
      <c r="I10" s="462">
        <f>_xll.ciqfunctions.udf.CIQ($D$2,D$1, IQ_LTM, $B10)</f>
        <v>11.02271</v>
      </c>
      <c r="J10" s="462">
        <f t="shared" si="4"/>
        <v>11.463546163385729</v>
      </c>
      <c r="K10" s="462">
        <f t="shared" si="5"/>
        <v>10.475572786885243</v>
      </c>
      <c r="L10" s="462"/>
      <c r="M10" s="462">
        <f t="shared" si="6"/>
        <v>11.777142280951972</v>
      </c>
      <c r="N10" s="462">
        <f>_xll.ciqfunctions.udf.CIQ($D$2,E$1, IQ_LTM, $B10)</f>
        <v>14.80114</v>
      </c>
      <c r="O10" s="462">
        <f t="shared" si="7"/>
        <v>14.311162637080828</v>
      </c>
      <c r="P10" s="462">
        <f t="shared" si="8"/>
        <v>13.0441524590164</v>
      </c>
      <c r="Q10" s="462"/>
      <c r="R10" s="462">
        <f t="shared" si="9"/>
        <v>17.566961728990648</v>
      </c>
      <c r="S10" s="462">
        <f>_xll.ciqfunctions.udf.CIQ($D$2,H$1, IQ_LTM, $B10)</f>
        <v>22.874079999999999</v>
      </c>
      <c r="T10" s="462">
        <f t="shared" si="10"/>
        <v>22.440892041501144</v>
      </c>
      <c r="U10" s="462">
        <f t="shared" si="11"/>
        <v>20.003926885245896</v>
      </c>
      <c r="V10" s="462"/>
      <c r="W10" s="459">
        <f t="shared" ca="1" si="16"/>
        <v>43683</v>
      </c>
      <c r="X10" s="462"/>
      <c r="Y10" s="462">
        <f>_xll.ciqfunctions.udf.CIQ($Y$2,M$1, IQ_LTM, $W10)</f>
        <v>2.0596299999999998</v>
      </c>
      <c r="Z10" s="462"/>
      <c r="AA10" s="462"/>
      <c r="AB10" s="462"/>
      <c r="AC10" s="462">
        <f>_xll.ciqfunctions.udf.CIQ($Y$2,N$1, IQ_LTM, $W10)</f>
        <v>12.22944</v>
      </c>
      <c r="AD10" s="462"/>
      <c r="AE10" s="462"/>
      <c r="AF10" s="462"/>
      <c r="AG10" s="462">
        <f>_xll.ciqfunctions.udf.CIQ($Y$2,O$1, IQ_LTM, $W10)</f>
        <v>16.052409999999998</v>
      </c>
      <c r="AH10" s="462"/>
      <c r="AI10" s="462"/>
      <c r="AJ10" s="462">
        <f t="shared" si="12"/>
        <v>18.632921657574748</v>
      </c>
      <c r="AK10" s="462">
        <f>_xll.ciqfunctions.udf.CIQ($Y$2,R$1, IQ_LTM, $W10)</f>
        <v>21.854510000000001</v>
      </c>
      <c r="AL10" s="462">
        <f t="shared" si="13"/>
        <v>22.332773096523617</v>
      </c>
      <c r="AM10" s="462">
        <f t="shared" si="14"/>
        <v>20.482847377049183</v>
      </c>
      <c r="AN10" s="457"/>
      <c r="AO10" s="457"/>
      <c r="AP10" s="457"/>
      <c r="AQ10" s="457"/>
    </row>
    <row r="11" spans="1:43" x14ac:dyDescent="0.25">
      <c r="A11" s="457"/>
      <c r="B11" s="459">
        <f t="shared" ca="1" si="15"/>
        <v>43652</v>
      </c>
      <c r="C11" s="462">
        <f t="shared" si="0"/>
        <v>1.9000020656255676</v>
      </c>
      <c r="D11" s="462">
        <f>_xll.ciqfunctions.udf.CIQ($D$2,C$1, IQ_LTM, $B11)</f>
        <v>2.4401099999999998</v>
      </c>
      <c r="E11" s="462">
        <f t="shared" si="1"/>
        <v>2.3801759671613167</v>
      </c>
      <c r="F11" s="462">
        <f t="shared" si="2"/>
        <v>2.1400890163934423</v>
      </c>
      <c r="G11" s="462"/>
      <c r="H11" s="462">
        <f t="shared" si="3"/>
        <v>9.4875994103847567</v>
      </c>
      <c r="I11" s="462">
        <f>_xll.ciqfunctions.udf.CIQ($D$2,D$1, IQ_LTM, $B11)</f>
        <v>11.97498</v>
      </c>
      <c r="J11" s="462">
        <f t="shared" si="4"/>
        <v>11.463546163385729</v>
      </c>
      <c r="K11" s="462">
        <f t="shared" si="5"/>
        <v>10.475572786885243</v>
      </c>
      <c r="L11" s="462"/>
      <c r="M11" s="462">
        <f t="shared" si="6"/>
        <v>11.777142280951972</v>
      </c>
      <c r="N11" s="462">
        <f>_xll.ciqfunctions.udf.CIQ($D$2,E$1, IQ_LTM, $B11)</f>
        <v>15.113860000000001</v>
      </c>
      <c r="O11" s="462">
        <f t="shared" si="7"/>
        <v>14.311162637080828</v>
      </c>
      <c r="P11" s="462">
        <f t="shared" si="8"/>
        <v>13.0441524590164</v>
      </c>
      <c r="Q11" s="462"/>
      <c r="R11" s="462">
        <f t="shared" si="9"/>
        <v>17.566961728990648</v>
      </c>
      <c r="S11" s="462">
        <f>_xll.ciqfunctions.udf.CIQ($D$2,H$1, IQ_LTM, $B11)</f>
        <v>23.576709999999999</v>
      </c>
      <c r="T11" s="462">
        <f t="shared" si="10"/>
        <v>22.440892041501144</v>
      </c>
      <c r="U11" s="462">
        <f t="shared" si="11"/>
        <v>20.003926885245896</v>
      </c>
      <c r="V11" s="462"/>
      <c r="W11" s="459">
        <f t="shared" ca="1" si="16"/>
        <v>43652</v>
      </c>
      <c r="X11" s="462"/>
      <c r="Y11" s="462">
        <f>_xll.ciqfunctions.udf.CIQ($Y$2,M$1, IQ_LTM, $W11)</f>
        <v>2.1285500000000002</v>
      </c>
      <c r="Z11" s="462"/>
      <c r="AA11" s="462"/>
      <c r="AB11" s="462"/>
      <c r="AC11" s="462">
        <f>_xll.ciqfunctions.udf.CIQ($Y$2,N$1, IQ_LTM, $W11)</f>
        <v>12.46799</v>
      </c>
      <c r="AD11" s="462"/>
      <c r="AE11" s="462"/>
      <c r="AF11" s="462"/>
      <c r="AG11" s="462">
        <f>_xll.ciqfunctions.udf.CIQ($Y$2,O$1, IQ_LTM, $W11)</f>
        <v>16.289200000000001</v>
      </c>
      <c r="AH11" s="462"/>
      <c r="AI11" s="462"/>
      <c r="AJ11" s="462">
        <f t="shared" si="12"/>
        <v>18.632921657574748</v>
      </c>
      <c r="AK11" s="462">
        <f>_xll.ciqfunctions.udf.CIQ($Y$2,R$1, IQ_LTM, $W11)</f>
        <v>23.640419999999999</v>
      </c>
      <c r="AL11" s="462">
        <f t="shared" si="13"/>
        <v>22.332773096523617</v>
      </c>
      <c r="AM11" s="462">
        <f t="shared" si="14"/>
        <v>20.482847377049183</v>
      </c>
      <c r="AN11" s="457"/>
      <c r="AO11" s="457"/>
      <c r="AP11" s="457"/>
      <c r="AQ11" s="457"/>
    </row>
    <row r="12" spans="1:43" x14ac:dyDescent="0.25">
      <c r="A12" s="457"/>
      <c r="B12" s="459">
        <f t="shared" ca="1" si="15"/>
        <v>43622</v>
      </c>
      <c r="C12" s="462">
        <f t="shared" si="0"/>
        <v>1.9000020656255676</v>
      </c>
      <c r="D12" s="462">
        <f>_xll.ciqfunctions.udf.CIQ($D$2,C$1, IQ_LTM, $B12)</f>
        <v>2.3597199999999998</v>
      </c>
      <c r="E12" s="462">
        <f t="shared" si="1"/>
        <v>2.3801759671613167</v>
      </c>
      <c r="F12" s="462">
        <f t="shared" si="2"/>
        <v>2.1400890163934423</v>
      </c>
      <c r="G12" s="462"/>
      <c r="H12" s="462">
        <f t="shared" si="3"/>
        <v>9.4875994103847567</v>
      </c>
      <c r="I12" s="462">
        <f>_xll.ciqfunctions.udf.CIQ($D$2,D$1, IQ_LTM, $B12)</f>
        <v>11.58043</v>
      </c>
      <c r="J12" s="462">
        <f t="shared" si="4"/>
        <v>11.463546163385729</v>
      </c>
      <c r="K12" s="462">
        <f t="shared" si="5"/>
        <v>10.475572786885243</v>
      </c>
      <c r="L12" s="462"/>
      <c r="M12" s="462">
        <f t="shared" si="6"/>
        <v>11.777142280951972</v>
      </c>
      <c r="N12" s="462">
        <f>_xll.ciqfunctions.udf.CIQ($D$2,E$1, IQ_LTM, $B12)</f>
        <v>14.61589</v>
      </c>
      <c r="O12" s="462">
        <f t="shared" si="7"/>
        <v>14.311162637080828</v>
      </c>
      <c r="P12" s="462">
        <f t="shared" si="8"/>
        <v>13.0441524590164</v>
      </c>
      <c r="Q12" s="462"/>
      <c r="R12" s="462">
        <f t="shared" si="9"/>
        <v>17.566961728990648</v>
      </c>
      <c r="S12" s="462">
        <f>_xll.ciqfunctions.udf.CIQ($D$2,H$1, IQ_LTM, $B12)</f>
        <v>22.546970000000002</v>
      </c>
      <c r="T12" s="462">
        <f t="shared" si="10"/>
        <v>22.440892041501144</v>
      </c>
      <c r="U12" s="462">
        <f t="shared" si="11"/>
        <v>20.003926885245896</v>
      </c>
      <c r="V12" s="462"/>
      <c r="W12" s="459">
        <f t="shared" ca="1" si="16"/>
        <v>43622</v>
      </c>
      <c r="X12" s="462"/>
      <c r="Y12" s="462">
        <f>_xll.ciqfunctions.udf.CIQ($Y$2,M$1, IQ_LTM, $W12)</f>
        <v>2.0363899999999999</v>
      </c>
      <c r="Z12" s="462"/>
      <c r="AA12" s="462"/>
      <c r="AB12" s="462"/>
      <c r="AC12" s="462">
        <f>_xll.ciqfunctions.udf.CIQ($Y$2,N$1, IQ_LTM, $W12)</f>
        <v>11.928190000000001</v>
      </c>
      <c r="AD12" s="462"/>
      <c r="AE12" s="462"/>
      <c r="AF12" s="462"/>
      <c r="AG12" s="462">
        <f>_xll.ciqfunctions.udf.CIQ($Y$2,O$1, IQ_LTM, $W12)</f>
        <v>15.58395</v>
      </c>
      <c r="AH12" s="462"/>
      <c r="AI12" s="462"/>
      <c r="AJ12" s="462">
        <f t="shared" si="12"/>
        <v>18.632921657574748</v>
      </c>
      <c r="AK12" s="462">
        <f>_xll.ciqfunctions.udf.CIQ($Y$2,R$1, IQ_LTM, $W12)</f>
        <v>22.23752</v>
      </c>
      <c r="AL12" s="462">
        <f t="shared" si="13"/>
        <v>22.332773096523617</v>
      </c>
      <c r="AM12" s="462">
        <f t="shared" si="14"/>
        <v>20.482847377049183</v>
      </c>
      <c r="AN12" s="457"/>
      <c r="AO12" s="457"/>
      <c r="AP12" s="457"/>
      <c r="AQ12" s="457"/>
    </row>
    <row r="13" spans="1:43" x14ac:dyDescent="0.25">
      <c r="A13" s="457"/>
      <c r="B13" s="459">
        <f t="shared" ca="1" si="15"/>
        <v>43591</v>
      </c>
      <c r="C13" s="462">
        <f t="shared" si="0"/>
        <v>1.9000020656255676</v>
      </c>
      <c r="D13" s="462">
        <f>_xll.ciqfunctions.udf.CIQ($D$2,C$1, IQ_LTM, $B13)</f>
        <v>2.3581099999999999</v>
      </c>
      <c r="E13" s="462">
        <f t="shared" si="1"/>
        <v>2.3801759671613167</v>
      </c>
      <c r="F13" s="462">
        <f t="shared" si="2"/>
        <v>2.1400890163934423</v>
      </c>
      <c r="G13" s="462"/>
      <c r="H13" s="462">
        <f t="shared" si="3"/>
        <v>9.4875994103847567</v>
      </c>
      <c r="I13" s="462">
        <f>_xll.ciqfunctions.udf.CIQ($D$2,D$1, IQ_LTM, $B13)</f>
        <v>11.572559999999999</v>
      </c>
      <c r="J13" s="462">
        <f t="shared" si="4"/>
        <v>11.463546163385729</v>
      </c>
      <c r="K13" s="462">
        <f t="shared" si="5"/>
        <v>10.475572786885243</v>
      </c>
      <c r="L13" s="462"/>
      <c r="M13" s="462">
        <f t="shared" si="6"/>
        <v>11.777142280951972</v>
      </c>
      <c r="N13" s="462">
        <f>_xll.ciqfunctions.udf.CIQ($D$2,E$1, IQ_LTM, $B13)</f>
        <v>14.60595</v>
      </c>
      <c r="O13" s="462">
        <f t="shared" si="7"/>
        <v>14.311162637080828</v>
      </c>
      <c r="P13" s="462">
        <f t="shared" si="8"/>
        <v>13.0441524590164</v>
      </c>
      <c r="Q13" s="462"/>
      <c r="R13" s="462">
        <f t="shared" si="9"/>
        <v>17.566961728990648</v>
      </c>
      <c r="S13" s="462">
        <f>_xll.ciqfunctions.udf.CIQ($D$2,H$1, IQ_LTM, $B13)</f>
        <v>22.526420000000002</v>
      </c>
      <c r="T13" s="462">
        <f t="shared" si="10"/>
        <v>22.440892041501144</v>
      </c>
      <c r="U13" s="462">
        <f t="shared" si="11"/>
        <v>20.003926885245896</v>
      </c>
      <c r="V13" s="462"/>
      <c r="W13" s="459">
        <f t="shared" ca="1" si="16"/>
        <v>43591</v>
      </c>
      <c r="X13" s="462"/>
      <c r="Y13" s="462">
        <f>_xll.ciqfunctions.udf.CIQ($Y$2,M$1, IQ_LTM, $W13)</f>
        <v>2.0207600000000001</v>
      </c>
      <c r="Z13" s="462"/>
      <c r="AA13" s="462"/>
      <c r="AB13" s="462"/>
      <c r="AC13" s="462">
        <f>_xll.ciqfunctions.udf.CIQ($Y$2,N$1, IQ_LTM, $W13)</f>
        <v>11.836600000000001</v>
      </c>
      <c r="AD13" s="462"/>
      <c r="AE13" s="462"/>
      <c r="AF13" s="462"/>
      <c r="AG13" s="462">
        <f>_xll.ciqfunctions.udf.CIQ($Y$2,O$1, IQ_LTM, $W13)</f>
        <v>15.4643</v>
      </c>
      <c r="AH13" s="462"/>
      <c r="AI13" s="462"/>
      <c r="AJ13" s="462">
        <f t="shared" si="12"/>
        <v>18.632921657574748</v>
      </c>
      <c r="AK13" s="462">
        <f>_xll.ciqfunctions.udf.CIQ($Y$2,R$1, IQ_LTM, $W13)</f>
        <v>21.999500000000001</v>
      </c>
      <c r="AL13" s="462">
        <f t="shared" si="13"/>
        <v>22.332773096523617</v>
      </c>
      <c r="AM13" s="462">
        <f t="shared" si="14"/>
        <v>20.482847377049183</v>
      </c>
      <c r="AN13" s="457"/>
      <c r="AO13" s="457"/>
      <c r="AP13" s="457"/>
      <c r="AQ13" s="457"/>
    </row>
    <row r="14" spans="1:43" x14ac:dyDescent="0.25">
      <c r="A14" s="457"/>
      <c r="B14" s="459">
        <f t="shared" ca="1" si="15"/>
        <v>43561</v>
      </c>
      <c r="C14" s="462">
        <f t="shared" si="0"/>
        <v>1.9000020656255676</v>
      </c>
      <c r="D14" s="462">
        <f>_xll.ciqfunctions.udf.CIQ($D$2,C$1, IQ_LTM, $B14)</f>
        <v>2.16344</v>
      </c>
      <c r="E14" s="462">
        <f t="shared" si="1"/>
        <v>2.3801759671613167</v>
      </c>
      <c r="F14" s="462">
        <f t="shared" si="2"/>
        <v>2.1400890163934423</v>
      </c>
      <c r="G14" s="462"/>
      <c r="H14" s="462">
        <f t="shared" si="3"/>
        <v>9.4875994103847567</v>
      </c>
      <c r="I14" s="462">
        <f>_xll.ciqfunctions.udf.CIQ($D$2,D$1, IQ_LTM, $B14)</f>
        <v>10.390840000000001</v>
      </c>
      <c r="J14" s="462">
        <f t="shared" si="4"/>
        <v>11.463546163385729</v>
      </c>
      <c r="K14" s="462">
        <f t="shared" si="5"/>
        <v>10.475572786885243</v>
      </c>
      <c r="L14" s="462"/>
      <c r="M14" s="462">
        <f t="shared" si="6"/>
        <v>11.777142280951972</v>
      </c>
      <c r="N14" s="462">
        <f>_xll.ciqfunctions.udf.CIQ($D$2,E$1, IQ_LTM, $B14)</f>
        <v>12.941090000000001</v>
      </c>
      <c r="O14" s="462">
        <f t="shared" si="7"/>
        <v>14.311162637080828</v>
      </c>
      <c r="P14" s="462">
        <f t="shared" si="8"/>
        <v>13.0441524590164</v>
      </c>
      <c r="Q14" s="462"/>
      <c r="R14" s="462">
        <f t="shared" si="9"/>
        <v>17.566961728990648</v>
      </c>
      <c r="S14" s="462">
        <f>_xll.ciqfunctions.udf.CIQ($D$2,H$1, IQ_LTM, $B14)</f>
        <v>20.130890000000001</v>
      </c>
      <c r="T14" s="462">
        <f t="shared" si="10"/>
        <v>22.440892041501144</v>
      </c>
      <c r="U14" s="462">
        <f t="shared" si="11"/>
        <v>20.003926885245896</v>
      </c>
      <c r="V14" s="462"/>
      <c r="W14" s="459">
        <f t="shared" ca="1" si="16"/>
        <v>43561</v>
      </c>
      <c r="X14" s="462"/>
      <c r="Y14" s="462">
        <f>_xll.ciqfunctions.udf.CIQ($Y$2,M$1, IQ_LTM, $W14)</f>
        <v>1.8832</v>
      </c>
      <c r="Z14" s="462"/>
      <c r="AA14" s="462"/>
      <c r="AB14" s="462"/>
      <c r="AC14" s="462">
        <f>_xll.ciqfunctions.udf.CIQ($Y$2,N$1, IQ_LTM, $W14)</f>
        <v>11.12255</v>
      </c>
      <c r="AD14" s="462"/>
      <c r="AE14" s="462"/>
      <c r="AF14" s="462"/>
      <c r="AG14" s="462">
        <f>_xll.ciqfunctions.udf.CIQ($Y$2,O$1, IQ_LTM, $W14)</f>
        <v>14.600529999999999</v>
      </c>
      <c r="AH14" s="462"/>
      <c r="AI14" s="462"/>
      <c r="AJ14" s="462">
        <f t="shared" si="12"/>
        <v>18.632921657574748</v>
      </c>
      <c r="AK14" s="462">
        <f>_xll.ciqfunctions.udf.CIQ($Y$2,R$1, IQ_LTM, $W14)</f>
        <v>21.519279999999998</v>
      </c>
      <c r="AL14" s="462">
        <f t="shared" si="13"/>
        <v>22.332773096523617</v>
      </c>
      <c r="AM14" s="462">
        <f t="shared" si="14"/>
        <v>20.482847377049183</v>
      </c>
      <c r="AN14" s="457"/>
      <c r="AO14" s="457"/>
      <c r="AP14" s="457"/>
      <c r="AQ14" s="457"/>
    </row>
    <row r="15" spans="1:43" x14ac:dyDescent="0.25">
      <c r="A15" s="457"/>
      <c r="B15" s="459">
        <f t="shared" ca="1" si="15"/>
        <v>43530</v>
      </c>
      <c r="C15" s="462">
        <f t="shared" si="0"/>
        <v>1.9000020656255676</v>
      </c>
      <c r="D15" s="462">
        <f>_xll.ciqfunctions.udf.CIQ($D$2,C$1, IQ_LTM, $B15)</f>
        <v>2.0271400000000002</v>
      </c>
      <c r="E15" s="462">
        <f t="shared" si="1"/>
        <v>2.3801759671613167</v>
      </c>
      <c r="F15" s="462">
        <f t="shared" si="2"/>
        <v>2.1400890163934423</v>
      </c>
      <c r="G15" s="462"/>
      <c r="H15" s="462">
        <f t="shared" si="3"/>
        <v>9.4875994103847567</v>
      </c>
      <c r="I15" s="462">
        <f>_xll.ciqfunctions.udf.CIQ($D$2,D$1, IQ_LTM, $B15)</f>
        <v>9.7362099999999998</v>
      </c>
      <c r="J15" s="462">
        <f t="shared" si="4"/>
        <v>11.463546163385729</v>
      </c>
      <c r="K15" s="462">
        <f t="shared" si="5"/>
        <v>10.475572786885243</v>
      </c>
      <c r="L15" s="462"/>
      <c r="M15" s="462">
        <f t="shared" si="6"/>
        <v>11.777142280951972</v>
      </c>
      <c r="N15" s="462">
        <f>_xll.ciqfunctions.udf.CIQ($D$2,E$1, IQ_LTM, $B15)</f>
        <v>12.12579</v>
      </c>
      <c r="O15" s="462">
        <f t="shared" si="7"/>
        <v>14.311162637080828</v>
      </c>
      <c r="P15" s="462">
        <f t="shared" si="8"/>
        <v>13.0441524590164</v>
      </c>
      <c r="Q15" s="462"/>
      <c r="R15" s="462">
        <f t="shared" si="9"/>
        <v>17.566961728990648</v>
      </c>
      <c r="S15" s="462">
        <f>_xll.ciqfunctions.udf.CIQ($D$2,H$1, IQ_LTM, $B15)</f>
        <v>18.483070000000001</v>
      </c>
      <c r="T15" s="462">
        <f t="shared" si="10"/>
        <v>22.440892041501144</v>
      </c>
      <c r="U15" s="462">
        <f t="shared" si="11"/>
        <v>20.003926885245896</v>
      </c>
      <c r="V15" s="462"/>
      <c r="W15" s="459">
        <f t="shared" ca="1" si="16"/>
        <v>43530</v>
      </c>
      <c r="X15" s="462"/>
      <c r="Y15" s="462">
        <f>_xll.ciqfunctions.udf.CIQ($Y$2,M$1, IQ_LTM, $W15)</f>
        <v>1.7623</v>
      </c>
      <c r="Z15" s="462"/>
      <c r="AA15" s="462"/>
      <c r="AB15" s="462"/>
      <c r="AC15" s="462">
        <f>_xll.ciqfunctions.udf.CIQ($Y$2,N$1, IQ_LTM, $W15)</f>
        <v>10.408519999999999</v>
      </c>
      <c r="AD15" s="462"/>
      <c r="AE15" s="462"/>
      <c r="AF15" s="462"/>
      <c r="AG15" s="462">
        <f>_xll.ciqfunctions.udf.CIQ($Y$2,O$1, IQ_LTM, $W15)</f>
        <v>13.66323</v>
      </c>
      <c r="AH15" s="462"/>
      <c r="AI15" s="462"/>
      <c r="AJ15" s="462">
        <f t="shared" si="12"/>
        <v>18.632921657574748</v>
      </c>
      <c r="AK15" s="462">
        <f>_xll.ciqfunctions.udf.CIQ($Y$2,R$1, IQ_LTM, $W15)</f>
        <v>19.6554</v>
      </c>
      <c r="AL15" s="462">
        <f t="shared" si="13"/>
        <v>22.332773096523617</v>
      </c>
      <c r="AM15" s="462">
        <f t="shared" si="14"/>
        <v>20.482847377049183</v>
      </c>
      <c r="AN15" s="457"/>
      <c r="AO15" s="457"/>
      <c r="AP15" s="457"/>
      <c r="AQ15" s="457"/>
    </row>
    <row r="16" spans="1:43" x14ac:dyDescent="0.25">
      <c r="A16" s="457"/>
      <c r="B16" s="459">
        <f t="shared" ca="1" si="15"/>
        <v>43502</v>
      </c>
      <c r="C16" s="462">
        <f t="shared" si="0"/>
        <v>1.9000020656255676</v>
      </c>
      <c r="D16" s="462">
        <f>_xll.ciqfunctions.udf.CIQ($D$2,C$1, IQ_LTM, $B16)</f>
        <v>1.9861500000000001</v>
      </c>
      <c r="E16" s="462">
        <f t="shared" si="1"/>
        <v>2.3801759671613167</v>
      </c>
      <c r="F16" s="462">
        <f t="shared" si="2"/>
        <v>2.1400890163934423</v>
      </c>
      <c r="G16" s="462"/>
      <c r="H16" s="462">
        <f t="shared" si="3"/>
        <v>9.4875994103847567</v>
      </c>
      <c r="I16" s="462">
        <f>_xll.ciqfunctions.udf.CIQ($D$2,D$1, IQ_LTM, $B16)</f>
        <v>9.6652699999999996</v>
      </c>
      <c r="J16" s="462">
        <f t="shared" si="4"/>
        <v>11.463546163385729</v>
      </c>
      <c r="K16" s="462">
        <f t="shared" si="5"/>
        <v>10.475572786885243</v>
      </c>
      <c r="L16" s="462"/>
      <c r="M16" s="462">
        <f t="shared" si="6"/>
        <v>11.777142280951972</v>
      </c>
      <c r="N16" s="462">
        <f>_xll.ciqfunctions.udf.CIQ($D$2,E$1, IQ_LTM, $B16)</f>
        <v>11.87763</v>
      </c>
      <c r="O16" s="462">
        <f t="shared" si="7"/>
        <v>14.311162637080828</v>
      </c>
      <c r="P16" s="462">
        <f t="shared" si="8"/>
        <v>13.0441524590164</v>
      </c>
      <c r="Q16" s="462"/>
      <c r="R16" s="462">
        <f t="shared" si="9"/>
        <v>17.566961728990648</v>
      </c>
      <c r="S16" s="462">
        <f>_xll.ciqfunctions.udf.CIQ($D$2,H$1, IQ_LTM, $B16)</f>
        <v>18.18158</v>
      </c>
      <c r="T16" s="462">
        <f t="shared" si="10"/>
        <v>22.440892041501144</v>
      </c>
      <c r="U16" s="462">
        <f t="shared" si="11"/>
        <v>20.003926885245896</v>
      </c>
      <c r="V16" s="462"/>
      <c r="W16" s="459">
        <f t="shared" ca="1" si="16"/>
        <v>43502</v>
      </c>
      <c r="X16" s="462"/>
      <c r="Y16" s="462">
        <f>_xll.ciqfunctions.udf.CIQ($Y$2,M$1, IQ_LTM, $W16)</f>
        <v>1.7734099999999999</v>
      </c>
      <c r="Z16" s="462"/>
      <c r="AA16" s="462"/>
      <c r="AB16" s="462"/>
      <c r="AC16" s="462">
        <f>_xll.ciqfunctions.udf.CIQ($Y$2,N$1, IQ_LTM, $W16)</f>
        <v>9.5073399999999992</v>
      </c>
      <c r="AD16" s="462"/>
      <c r="AE16" s="462"/>
      <c r="AF16" s="462"/>
      <c r="AG16" s="462">
        <f>_xll.ciqfunctions.udf.CIQ($Y$2,O$1, IQ_LTM, $W16)</f>
        <v>12.299659999999999</v>
      </c>
      <c r="AH16" s="462"/>
      <c r="AI16" s="462"/>
      <c r="AJ16" s="462">
        <f t="shared" si="12"/>
        <v>18.632921657574748</v>
      </c>
      <c r="AK16" s="462">
        <f>_xll.ciqfunctions.udf.CIQ($Y$2,R$1, IQ_LTM, $W16)</f>
        <v>17.1633</v>
      </c>
      <c r="AL16" s="462">
        <f t="shared" si="13"/>
        <v>22.332773096523617</v>
      </c>
      <c r="AM16" s="462">
        <f t="shared" si="14"/>
        <v>20.482847377049183</v>
      </c>
      <c r="AN16" s="457"/>
      <c r="AO16" s="457"/>
      <c r="AP16" s="457"/>
      <c r="AQ16" s="457"/>
    </row>
    <row r="17" spans="1:43" x14ac:dyDescent="0.25">
      <c r="A17" s="457"/>
      <c r="B17" s="459">
        <f t="shared" ca="1" si="15"/>
        <v>43471</v>
      </c>
      <c r="C17" s="462">
        <f t="shared" si="0"/>
        <v>1.9000020656255676</v>
      </c>
      <c r="D17" s="462">
        <f>_xll.ciqfunctions.udf.CIQ($D$2,C$1, IQ_LTM, $B17)</f>
        <v>1.9005000000000001</v>
      </c>
      <c r="E17" s="462">
        <f t="shared" si="1"/>
        <v>2.3801759671613167</v>
      </c>
      <c r="F17" s="462">
        <f t="shared" si="2"/>
        <v>2.1400890163934423</v>
      </c>
      <c r="G17" s="462"/>
      <c r="H17" s="462">
        <f t="shared" si="3"/>
        <v>9.4875994103847567</v>
      </c>
      <c r="I17" s="462">
        <f>_xll.ciqfunctions.udf.CIQ($D$2,D$1, IQ_LTM, $B17)</f>
        <v>9.2484699999999993</v>
      </c>
      <c r="J17" s="462">
        <f t="shared" si="4"/>
        <v>11.463546163385729</v>
      </c>
      <c r="K17" s="462">
        <f t="shared" si="5"/>
        <v>10.475572786885243</v>
      </c>
      <c r="L17" s="462"/>
      <c r="M17" s="462">
        <f t="shared" si="6"/>
        <v>11.777142280951972</v>
      </c>
      <c r="N17" s="462">
        <f>_xll.ciqfunctions.udf.CIQ($D$2,E$1, IQ_LTM, $B17)</f>
        <v>11.36542</v>
      </c>
      <c r="O17" s="462">
        <f t="shared" si="7"/>
        <v>14.311162637080828</v>
      </c>
      <c r="P17" s="462">
        <f t="shared" si="8"/>
        <v>13.0441524590164</v>
      </c>
      <c r="Q17" s="462"/>
      <c r="R17" s="462">
        <f t="shared" si="9"/>
        <v>17.566961728990648</v>
      </c>
      <c r="S17" s="462">
        <f>_xll.ciqfunctions.udf.CIQ($D$2,H$1, IQ_LTM, $B17)</f>
        <v>17.154900000000001</v>
      </c>
      <c r="T17" s="462">
        <f t="shared" si="10"/>
        <v>22.440892041501144</v>
      </c>
      <c r="U17" s="462">
        <f t="shared" si="11"/>
        <v>20.003926885245896</v>
      </c>
      <c r="V17" s="462"/>
      <c r="W17" s="459">
        <f t="shared" ca="1" si="16"/>
        <v>43471</v>
      </c>
      <c r="X17" s="462"/>
      <c r="Y17" s="462">
        <f>_xll.ciqfunctions.udf.CIQ($Y$2,M$1, IQ_LTM, $W17)</f>
        <v>1.6536500000000001</v>
      </c>
      <c r="Z17" s="462"/>
      <c r="AA17" s="462"/>
      <c r="AB17" s="462"/>
      <c r="AC17" s="462">
        <f>_xll.ciqfunctions.udf.CIQ($Y$2,N$1, IQ_LTM, $W17)</f>
        <v>8.8652899999999999</v>
      </c>
      <c r="AD17" s="462"/>
      <c r="AE17" s="462"/>
      <c r="AF17" s="462"/>
      <c r="AG17" s="462">
        <f>_xll.ciqfunctions.udf.CIQ($Y$2,O$1, IQ_LTM, $W17)</f>
        <v>11.469049999999999</v>
      </c>
      <c r="AH17" s="462"/>
      <c r="AI17" s="462"/>
      <c r="AJ17" s="462">
        <f t="shared" si="12"/>
        <v>18.632921657574748</v>
      </c>
      <c r="AK17" s="462">
        <f>_xll.ciqfunctions.udf.CIQ($Y$2,R$1, IQ_LTM, $W17)</f>
        <v>15.549530000000001</v>
      </c>
      <c r="AL17" s="462">
        <f t="shared" si="13"/>
        <v>22.332773096523617</v>
      </c>
      <c r="AM17" s="462">
        <f t="shared" si="14"/>
        <v>20.482847377049183</v>
      </c>
      <c r="AN17" s="457"/>
      <c r="AO17" s="457"/>
      <c r="AP17" s="457"/>
      <c r="AQ17" s="457"/>
    </row>
    <row r="18" spans="1:43" x14ac:dyDescent="0.25">
      <c r="A18" s="457"/>
      <c r="B18" s="459">
        <f t="shared" ca="1" si="15"/>
        <v>43440</v>
      </c>
      <c r="C18" s="462">
        <f t="shared" si="0"/>
        <v>1.9000020656255676</v>
      </c>
      <c r="D18" s="462">
        <f>_xll.ciqfunctions.udf.CIQ($D$2,C$1, IQ_LTM, $B18)</f>
        <v>2.0063900000000001</v>
      </c>
      <c r="E18" s="462">
        <f t="shared" si="1"/>
        <v>2.3801759671613167</v>
      </c>
      <c r="F18" s="462">
        <f t="shared" si="2"/>
        <v>2.1400890163934423</v>
      </c>
      <c r="G18" s="462"/>
      <c r="H18" s="462">
        <f t="shared" si="3"/>
        <v>9.4875994103847567</v>
      </c>
      <c r="I18" s="462">
        <f>_xll.ciqfunctions.udf.CIQ($D$2,D$1, IQ_LTM, $B18)</f>
        <v>9.7637900000000002</v>
      </c>
      <c r="J18" s="462">
        <f t="shared" si="4"/>
        <v>11.463546163385729</v>
      </c>
      <c r="K18" s="462">
        <f t="shared" si="5"/>
        <v>10.475572786885243</v>
      </c>
      <c r="L18" s="462"/>
      <c r="M18" s="462">
        <f t="shared" si="6"/>
        <v>11.777142280951972</v>
      </c>
      <c r="N18" s="462">
        <f>_xll.ciqfunctions.udf.CIQ($D$2,E$1, IQ_LTM, $B18)</f>
        <v>11.998699999999999</v>
      </c>
      <c r="O18" s="462">
        <f t="shared" si="7"/>
        <v>14.311162637080828</v>
      </c>
      <c r="P18" s="462">
        <f t="shared" si="8"/>
        <v>13.0441524590164</v>
      </c>
      <c r="Q18" s="462"/>
      <c r="R18" s="462">
        <f t="shared" si="9"/>
        <v>17.566961728990648</v>
      </c>
      <c r="S18" s="462">
        <f>_xll.ciqfunctions.udf.CIQ($D$2,H$1, IQ_LTM, $B18)</f>
        <v>18.424250000000001</v>
      </c>
      <c r="T18" s="462">
        <f t="shared" si="10"/>
        <v>22.440892041501144</v>
      </c>
      <c r="U18" s="462">
        <f t="shared" si="11"/>
        <v>20.003926885245896</v>
      </c>
      <c r="V18" s="462"/>
      <c r="W18" s="459">
        <f t="shared" ca="1" si="16"/>
        <v>43440</v>
      </c>
      <c r="X18" s="462"/>
      <c r="Y18" s="462">
        <f>_xll.ciqfunctions.udf.CIQ($Y$2,M$1, IQ_LTM, $W18)</f>
        <v>1.7946</v>
      </c>
      <c r="Z18" s="462"/>
      <c r="AA18" s="462"/>
      <c r="AB18" s="462"/>
      <c r="AC18" s="462">
        <f>_xll.ciqfunctions.udf.CIQ($Y$2,N$1, IQ_LTM, $W18)</f>
        <v>9.6209500000000006</v>
      </c>
      <c r="AD18" s="462"/>
      <c r="AE18" s="462"/>
      <c r="AF18" s="462"/>
      <c r="AG18" s="462">
        <f>_xll.ciqfunctions.udf.CIQ($Y$2,O$1, IQ_LTM, $W18)</f>
        <v>12.44665</v>
      </c>
      <c r="AH18" s="462"/>
      <c r="AI18" s="462"/>
      <c r="AJ18" s="462">
        <f t="shared" si="12"/>
        <v>18.632921657574748</v>
      </c>
      <c r="AK18" s="462">
        <f>_xll.ciqfunctions.udf.CIQ($Y$2,R$1, IQ_LTM, $W18)</f>
        <v>17.448869999999999</v>
      </c>
      <c r="AL18" s="462">
        <f t="shared" si="13"/>
        <v>22.332773096523617</v>
      </c>
      <c r="AM18" s="462">
        <f t="shared" si="14"/>
        <v>20.482847377049183</v>
      </c>
      <c r="AN18" s="457"/>
      <c r="AO18" s="457"/>
      <c r="AP18" s="457"/>
      <c r="AQ18" s="457"/>
    </row>
    <row r="19" spans="1:43" x14ac:dyDescent="0.25">
      <c r="A19" s="457"/>
      <c r="B19" s="459">
        <f t="shared" ca="1" si="15"/>
        <v>43410</v>
      </c>
      <c r="C19" s="462">
        <f t="shared" si="0"/>
        <v>1.9000020656255676</v>
      </c>
      <c r="D19" s="462">
        <f>_xll.ciqfunctions.udf.CIQ($D$2,C$1, IQ_LTM, $B19)</f>
        <v>2.1214599999999999</v>
      </c>
      <c r="E19" s="462">
        <f t="shared" si="1"/>
        <v>2.3801759671613167</v>
      </c>
      <c r="F19" s="462">
        <f t="shared" si="2"/>
        <v>2.1400890163934423</v>
      </c>
      <c r="G19" s="462"/>
      <c r="H19" s="462">
        <f t="shared" si="3"/>
        <v>9.4875994103847567</v>
      </c>
      <c r="I19" s="462">
        <f>_xll.ciqfunctions.udf.CIQ($D$2,D$1, IQ_LTM, $B19)</f>
        <v>10.323740000000001</v>
      </c>
      <c r="J19" s="462">
        <f t="shared" si="4"/>
        <v>11.463546163385729</v>
      </c>
      <c r="K19" s="462">
        <f t="shared" si="5"/>
        <v>10.475572786885243</v>
      </c>
      <c r="L19" s="462"/>
      <c r="M19" s="462">
        <f t="shared" si="6"/>
        <v>11.777142280951972</v>
      </c>
      <c r="N19" s="462">
        <f>_xll.ciqfunctions.udf.CIQ($D$2,E$1, IQ_LTM, $B19)</f>
        <v>12.686820000000001</v>
      </c>
      <c r="O19" s="462">
        <f t="shared" si="7"/>
        <v>14.311162637080828</v>
      </c>
      <c r="P19" s="462">
        <f t="shared" si="8"/>
        <v>13.0441524590164</v>
      </c>
      <c r="Q19" s="462"/>
      <c r="R19" s="462">
        <f t="shared" si="9"/>
        <v>17.566961728990648</v>
      </c>
      <c r="S19" s="462">
        <f>_xll.ciqfunctions.udf.CIQ($D$2,H$1, IQ_LTM, $B19)</f>
        <v>19.803519999999999</v>
      </c>
      <c r="T19" s="462">
        <f t="shared" si="10"/>
        <v>22.440892041501144</v>
      </c>
      <c r="U19" s="462">
        <f t="shared" si="11"/>
        <v>20.003926885245896</v>
      </c>
      <c r="V19" s="462"/>
      <c r="W19" s="459">
        <f t="shared" ca="1" si="16"/>
        <v>43410</v>
      </c>
      <c r="X19" s="462"/>
      <c r="Y19" s="462">
        <f>_xll.ciqfunctions.udf.CIQ($Y$2,M$1, IQ_LTM, $W19)</f>
        <v>1.98525</v>
      </c>
      <c r="Z19" s="462"/>
      <c r="AA19" s="462"/>
      <c r="AB19" s="462"/>
      <c r="AC19" s="462">
        <f>_xll.ciqfunctions.udf.CIQ($Y$2,N$1, IQ_LTM, $W19)</f>
        <v>10.64301</v>
      </c>
      <c r="AD19" s="462"/>
      <c r="AE19" s="462"/>
      <c r="AF19" s="462"/>
      <c r="AG19" s="462">
        <f>_xll.ciqfunctions.udf.CIQ($Y$2,O$1, IQ_LTM, $W19)</f>
        <v>13.768879999999999</v>
      </c>
      <c r="AH19" s="462"/>
      <c r="AI19" s="462"/>
      <c r="AJ19" s="462">
        <f t="shared" si="12"/>
        <v>18.632921657574748</v>
      </c>
      <c r="AK19" s="462">
        <f>_xll.ciqfunctions.udf.CIQ($Y$2,R$1, IQ_LTM, $W19)</f>
        <v>20.017779999999998</v>
      </c>
      <c r="AL19" s="462">
        <f t="shared" si="13"/>
        <v>22.332773096523617</v>
      </c>
      <c r="AM19" s="462">
        <f t="shared" si="14"/>
        <v>20.482847377049183</v>
      </c>
      <c r="AN19" s="457"/>
      <c r="AO19" s="457"/>
      <c r="AP19" s="457"/>
      <c r="AQ19" s="457"/>
    </row>
    <row r="20" spans="1:43" x14ac:dyDescent="0.25">
      <c r="A20" s="457"/>
      <c r="B20" s="459">
        <f t="shared" ca="1" si="15"/>
        <v>43379</v>
      </c>
      <c r="C20" s="462">
        <f t="shared" si="0"/>
        <v>1.9000020656255676</v>
      </c>
      <c r="D20" s="462">
        <f>_xll.ciqfunctions.udf.CIQ($D$2,C$1, IQ_LTM, $B20)</f>
        <v>2.29087</v>
      </c>
      <c r="E20" s="462">
        <f t="shared" si="1"/>
        <v>2.3801759671613167</v>
      </c>
      <c r="F20" s="462">
        <f t="shared" si="2"/>
        <v>2.1400890163934423</v>
      </c>
      <c r="G20" s="462"/>
      <c r="H20" s="462">
        <f t="shared" si="3"/>
        <v>9.4875994103847567</v>
      </c>
      <c r="I20" s="462">
        <f>_xll.ciqfunctions.udf.CIQ($D$2,D$1, IQ_LTM, $B20)</f>
        <v>11.03307</v>
      </c>
      <c r="J20" s="462">
        <f t="shared" si="4"/>
        <v>11.463546163385729</v>
      </c>
      <c r="K20" s="462">
        <f t="shared" si="5"/>
        <v>10.475572786885243</v>
      </c>
      <c r="L20" s="462"/>
      <c r="M20" s="462">
        <f t="shared" si="6"/>
        <v>11.777142280951972</v>
      </c>
      <c r="N20" s="462">
        <f>_xll.ciqfunctions.udf.CIQ($D$2,E$1, IQ_LTM, $B20)</f>
        <v>13.45819</v>
      </c>
      <c r="O20" s="462">
        <f t="shared" si="7"/>
        <v>14.311162637080828</v>
      </c>
      <c r="P20" s="462">
        <f t="shared" si="8"/>
        <v>13.0441524590164</v>
      </c>
      <c r="Q20" s="462"/>
      <c r="R20" s="462">
        <f t="shared" si="9"/>
        <v>17.566961728990648</v>
      </c>
      <c r="S20" s="462">
        <f>_xll.ciqfunctions.udf.CIQ($D$2,H$1, IQ_LTM, $B20)</f>
        <v>21.077739999999999</v>
      </c>
      <c r="T20" s="462">
        <f t="shared" si="10"/>
        <v>22.440892041501144</v>
      </c>
      <c r="U20" s="462">
        <f t="shared" si="11"/>
        <v>20.003926885245896</v>
      </c>
      <c r="V20" s="462"/>
      <c r="W20" s="459">
        <f t="shared" ca="1" si="16"/>
        <v>43379</v>
      </c>
      <c r="X20" s="462"/>
      <c r="Y20" s="462">
        <f>_xll.ciqfunctions.udf.CIQ($Y$2,M$1, IQ_LTM, $W20)</f>
        <v>2.1398600000000001</v>
      </c>
      <c r="Z20" s="462"/>
      <c r="AA20" s="462"/>
      <c r="AB20" s="462"/>
      <c r="AC20" s="462">
        <f>_xll.ciqfunctions.udf.CIQ($Y$2,N$1, IQ_LTM, $W20)</f>
        <v>11.369450000000001</v>
      </c>
      <c r="AD20" s="462"/>
      <c r="AE20" s="462"/>
      <c r="AF20" s="462"/>
      <c r="AG20" s="462">
        <f>_xll.ciqfunctions.udf.CIQ($Y$2,O$1, IQ_LTM, $W20)</f>
        <v>14.752079999999999</v>
      </c>
      <c r="AH20" s="462"/>
      <c r="AI20" s="462"/>
      <c r="AJ20" s="462">
        <f t="shared" si="12"/>
        <v>18.632921657574748</v>
      </c>
      <c r="AK20" s="462">
        <f>_xll.ciqfunctions.udf.CIQ($Y$2,R$1, IQ_LTM, $W20)</f>
        <v>21.101199999999999</v>
      </c>
      <c r="AL20" s="462">
        <f t="shared" si="13"/>
        <v>22.332773096523617</v>
      </c>
      <c r="AM20" s="462">
        <f t="shared" si="14"/>
        <v>20.482847377049183</v>
      </c>
      <c r="AN20" s="457"/>
      <c r="AO20" s="457"/>
      <c r="AP20" s="457"/>
      <c r="AQ20" s="457"/>
    </row>
    <row r="21" spans="1:43" x14ac:dyDescent="0.25">
      <c r="A21" s="457"/>
      <c r="B21" s="459">
        <f t="shared" ca="1" si="15"/>
        <v>43349</v>
      </c>
      <c r="C21" s="462">
        <f t="shared" si="0"/>
        <v>1.9000020656255676</v>
      </c>
      <c r="D21" s="462">
        <f>_xll.ciqfunctions.udf.CIQ($D$2,C$1, IQ_LTM, $B21)</f>
        <v>2.40326</v>
      </c>
      <c r="E21" s="462">
        <f t="shared" si="1"/>
        <v>2.3801759671613167</v>
      </c>
      <c r="F21" s="462">
        <f t="shared" si="2"/>
        <v>2.1400890163934423</v>
      </c>
      <c r="G21" s="462"/>
      <c r="H21" s="462">
        <f t="shared" si="3"/>
        <v>9.4875994103847567</v>
      </c>
      <c r="I21" s="462">
        <f>_xll.ciqfunctions.udf.CIQ($D$2,D$1, IQ_LTM, $B21)</f>
        <v>11.57436</v>
      </c>
      <c r="J21" s="462">
        <f t="shared" si="4"/>
        <v>11.463546163385729</v>
      </c>
      <c r="K21" s="462">
        <f t="shared" si="5"/>
        <v>10.475572786885243</v>
      </c>
      <c r="L21" s="462"/>
      <c r="M21" s="462">
        <f t="shared" si="6"/>
        <v>11.777142280951972</v>
      </c>
      <c r="N21" s="462">
        <f>_xll.ciqfunctions.udf.CIQ($D$2,E$1, IQ_LTM, $B21)</f>
        <v>14.118460000000001</v>
      </c>
      <c r="O21" s="462">
        <f t="shared" si="7"/>
        <v>14.311162637080828</v>
      </c>
      <c r="P21" s="462">
        <f t="shared" si="8"/>
        <v>13.0441524590164</v>
      </c>
      <c r="Q21" s="462"/>
      <c r="R21" s="462">
        <f t="shared" si="9"/>
        <v>17.566961728990648</v>
      </c>
      <c r="S21" s="462">
        <f>_xll.ciqfunctions.udf.CIQ($D$2,H$1, IQ_LTM, $B21)</f>
        <v>22.391400000000001</v>
      </c>
      <c r="T21" s="462">
        <f t="shared" si="10"/>
        <v>22.440892041501144</v>
      </c>
      <c r="U21" s="462">
        <f t="shared" si="11"/>
        <v>20.003926885245896</v>
      </c>
      <c r="V21" s="462"/>
      <c r="W21" s="459">
        <f t="shared" ca="1" si="16"/>
        <v>43349</v>
      </c>
      <c r="X21" s="462"/>
      <c r="Y21" s="462">
        <f>_xll.ciqfunctions.udf.CIQ($Y$2,M$1, IQ_LTM, $W21)</f>
        <v>2.1455199999999999</v>
      </c>
      <c r="Z21" s="462"/>
      <c r="AA21" s="462"/>
      <c r="AB21" s="462"/>
      <c r="AC21" s="462">
        <f>_xll.ciqfunctions.udf.CIQ($Y$2,N$1, IQ_LTM, $W21)</f>
        <v>11.39953</v>
      </c>
      <c r="AD21" s="462"/>
      <c r="AE21" s="462"/>
      <c r="AF21" s="462"/>
      <c r="AG21" s="462">
        <f>_xll.ciqfunctions.udf.CIQ($Y$2,O$1, IQ_LTM, $W21)</f>
        <v>14.79111</v>
      </c>
      <c r="AH21" s="462"/>
      <c r="AI21" s="462"/>
      <c r="AJ21" s="462">
        <f t="shared" si="12"/>
        <v>18.632921657574748</v>
      </c>
      <c r="AK21" s="462">
        <f>_xll.ciqfunctions.udf.CIQ($Y$2,R$1, IQ_LTM, $W21)</f>
        <v>21.177320000000002</v>
      </c>
      <c r="AL21" s="462">
        <f t="shared" si="13"/>
        <v>22.332773096523617</v>
      </c>
      <c r="AM21" s="462">
        <f t="shared" si="14"/>
        <v>20.482847377049183</v>
      </c>
      <c r="AN21" s="457"/>
      <c r="AO21" s="457"/>
      <c r="AP21" s="457"/>
      <c r="AQ21" s="457"/>
    </row>
    <row r="22" spans="1:43" x14ac:dyDescent="0.25">
      <c r="A22" s="457"/>
      <c r="B22" s="459">
        <f t="shared" ca="1" si="15"/>
        <v>43318</v>
      </c>
      <c r="C22" s="462">
        <f t="shared" si="0"/>
        <v>1.9000020656255676</v>
      </c>
      <c r="D22" s="462">
        <f>_xll.ciqfunctions.udf.CIQ($D$2,C$1, IQ_LTM, $B22)</f>
        <v>2.379</v>
      </c>
      <c r="E22" s="462">
        <f t="shared" si="1"/>
        <v>2.3801759671613167</v>
      </c>
      <c r="F22" s="462">
        <f t="shared" si="2"/>
        <v>2.1400890163934423</v>
      </c>
      <c r="G22" s="462"/>
      <c r="H22" s="462">
        <f t="shared" si="3"/>
        <v>9.4875994103847567</v>
      </c>
      <c r="I22" s="462">
        <f>_xll.ciqfunctions.udf.CIQ($D$2,D$1, IQ_LTM, $B22)</f>
        <v>11.457520000000001</v>
      </c>
      <c r="J22" s="462">
        <f t="shared" si="4"/>
        <v>11.463546163385729</v>
      </c>
      <c r="K22" s="462">
        <f t="shared" si="5"/>
        <v>10.475572786885243</v>
      </c>
      <c r="L22" s="462"/>
      <c r="M22" s="462">
        <f t="shared" si="6"/>
        <v>11.777142280951972</v>
      </c>
      <c r="N22" s="462">
        <f>_xll.ciqfunctions.udf.CIQ($D$2,E$1, IQ_LTM, $B22)</f>
        <v>13.97594</v>
      </c>
      <c r="O22" s="462">
        <f t="shared" si="7"/>
        <v>14.311162637080828</v>
      </c>
      <c r="P22" s="462">
        <f t="shared" si="8"/>
        <v>13.0441524590164</v>
      </c>
      <c r="Q22" s="462"/>
      <c r="R22" s="462">
        <f t="shared" si="9"/>
        <v>17.566961728990648</v>
      </c>
      <c r="S22" s="462">
        <f>_xll.ciqfunctions.udf.CIQ($D$2,H$1, IQ_LTM, $B22)</f>
        <v>22.107859999999999</v>
      </c>
      <c r="T22" s="462">
        <f t="shared" si="10"/>
        <v>22.440892041501144</v>
      </c>
      <c r="U22" s="462">
        <f t="shared" si="11"/>
        <v>20.003926885245896</v>
      </c>
      <c r="V22" s="462"/>
      <c r="W22" s="459">
        <f t="shared" ca="1" si="16"/>
        <v>43318</v>
      </c>
      <c r="X22" s="462"/>
      <c r="Y22" s="462">
        <f>_xll.ciqfunctions.udf.CIQ($Y$2,M$1, IQ_LTM, $W22)</f>
        <v>2.2349999999999999</v>
      </c>
      <c r="Z22" s="462"/>
      <c r="AA22" s="462"/>
      <c r="AB22" s="462"/>
      <c r="AC22" s="462">
        <f>_xll.ciqfunctions.udf.CIQ($Y$2,N$1, IQ_LTM, $W22)</f>
        <v>11.874930000000001</v>
      </c>
      <c r="AD22" s="462"/>
      <c r="AE22" s="462"/>
      <c r="AF22" s="462"/>
      <c r="AG22" s="462">
        <f>_xll.ciqfunctions.udf.CIQ($Y$2,O$1, IQ_LTM, $W22)</f>
        <v>15.40795</v>
      </c>
      <c r="AH22" s="462"/>
      <c r="AI22" s="462"/>
      <c r="AJ22" s="462">
        <f t="shared" si="12"/>
        <v>18.632921657574748</v>
      </c>
      <c r="AK22" s="462">
        <f>_xll.ciqfunctions.udf.CIQ($Y$2,R$1, IQ_LTM, $W22)</f>
        <v>22.38025</v>
      </c>
      <c r="AL22" s="462">
        <f t="shared" si="13"/>
        <v>22.332773096523617</v>
      </c>
      <c r="AM22" s="462">
        <f t="shared" si="14"/>
        <v>20.482847377049183</v>
      </c>
      <c r="AN22" s="457"/>
      <c r="AO22" s="457"/>
      <c r="AP22" s="457"/>
      <c r="AQ22" s="457"/>
    </row>
    <row r="23" spans="1:43" x14ac:dyDescent="0.25">
      <c r="A23" s="457"/>
      <c r="B23" s="459">
        <f t="shared" ca="1" si="15"/>
        <v>43287</v>
      </c>
      <c r="C23" s="462">
        <f t="shared" si="0"/>
        <v>1.9000020656255676</v>
      </c>
      <c r="D23" s="462">
        <f>_xll.ciqfunctions.udf.CIQ($D$2,C$1, IQ_LTM, $B23)</f>
        <v>2.4393600000000002</v>
      </c>
      <c r="E23" s="462">
        <f t="shared" si="1"/>
        <v>2.3801759671613167</v>
      </c>
      <c r="F23" s="462">
        <f t="shared" si="2"/>
        <v>2.1400890163934423</v>
      </c>
      <c r="G23" s="462"/>
      <c r="H23" s="462">
        <f t="shared" si="3"/>
        <v>9.4875994103847567</v>
      </c>
      <c r="I23" s="462">
        <f>_xll.ciqfunctions.udf.CIQ($D$2,D$1, IQ_LTM, $B23)</f>
        <v>11.759729999999999</v>
      </c>
      <c r="J23" s="462">
        <f t="shared" si="4"/>
        <v>11.463546163385729</v>
      </c>
      <c r="K23" s="462">
        <f t="shared" si="5"/>
        <v>10.475572786885243</v>
      </c>
      <c r="L23" s="462"/>
      <c r="M23" s="462">
        <f t="shared" si="6"/>
        <v>11.777142280951972</v>
      </c>
      <c r="N23" s="462">
        <f>_xll.ciqfunctions.udf.CIQ($D$2,E$1, IQ_LTM, $B23)</f>
        <v>14.25127</v>
      </c>
      <c r="O23" s="462">
        <f t="shared" si="7"/>
        <v>14.311162637080828</v>
      </c>
      <c r="P23" s="462">
        <f t="shared" si="8"/>
        <v>13.0441524590164</v>
      </c>
      <c r="Q23" s="462"/>
      <c r="R23" s="462">
        <f t="shared" si="9"/>
        <v>17.566961728990648</v>
      </c>
      <c r="S23" s="462">
        <f>_xll.ciqfunctions.udf.CIQ($D$2,H$1, IQ_LTM, $B23)</f>
        <v>22.435739999999999</v>
      </c>
      <c r="T23" s="462">
        <f t="shared" si="10"/>
        <v>22.440892041501144</v>
      </c>
      <c r="U23" s="462">
        <f t="shared" si="11"/>
        <v>20.003926885245896</v>
      </c>
      <c r="V23" s="462"/>
      <c r="W23" s="459">
        <f t="shared" ca="1" si="16"/>
        <v>43287</v>
      </c>
      <c r="X23" s="462"/>
      <c r="Y23" s="462">
        <f>_xll.ciqfunctions.udf.CIQ($Y$2,M$1, IQ_LTM, $W23)</f>
        <v>2.3482400000000001</v>
      </c>
      <c r="Z23" s="462"/>
      <c r="AA23" s="462"/>
      <c r="AB23" s="462"/>
      <c r="AC23" s="462">
        <f>_xll.ciqfunctions.udf.CIQ($Y$2,N$1, IQ_LTM, $W23)</f>
        <v>12.30255</v>
      </c>
      <c r="AD23" s="462"/>
      <c r="AE23" s="462"/>
      <c r="AF23" s="462"/>
      <c r="AG23" s="462">
        <f>_xll.ciqfunctions.udf.CIQ($Y$2,O$1, IQ_LTM, $W23)</f>
        <v>15.92815</v>
      </c>
      <c r="AH23" s="462"/>
      <c r="AI23" s="462"/>
      <c r="AJ23" s="462">
        <f t="shared" si="12"/>
        <v>18.632921657574748</v>
      </c>
      <c r="AK23" s="462">
        <f>_xll.ciqfunctions.udf.CIQ($Y$2,R$1, IQ_LTM, $W23)</f>
        <v>22.977789999999999</v>
      </c>
      <c r="AL23" s="462">
        <f t="shared" si="13"/>
        <v>22.332773096523617</v>
      </c>
      <c r="AM23" s="462">
        <f t="shared" si="14"/>
        <v>20.482847377049183</v>
      </c>
      <c r="AN23" s="457"/>
      <c r="AO23" s="457"/>
      <c r="AP23" s="457"/>
      <c r="AQ23" s="457"/>
    </row>
    <row r="24" spans="1:43" x14ac:dyDescent="0.25">
      <c r="A24" s="457"/>
      <c r="B24" s="459">
        <f t="shared" ca="1" si="15"/>
        <v>43257</v>
      </c>
      <c r="C24" s="462">
        <f t="shared" si="0"/>
        <v>1.9000020656255676</v>
      </c>
      <c r="D24" s="462">
        <f>_xll.ciqfunctions.udf.CIQ($D$2,C$1, IQ_LTM, $B24)</f>
        <v>2.3956900000000001</v>
      </c>
      <c r="E24" s="462">
        <f t="shared" si="1"/>
        <v>2.3801759671613167</v>
      </c>
      <c r="F24" s="462">
        <f t="shared" si="2"/>
        <v>2.1400890163934423</v>
      </c>
      <c r="G24" s="462"/>
      <c r="H24" s="462">
        <f t="shared" si="3"/>
        <v>9.4875994103847567</v>
      </c>
      <c r="I24" s="462">
        <f>_xll.ciqfunctions.udf.CIQ($D$2,D$1, IQ_LTM, $B24)</f>
        <v>11.54922</v>
      </c>
      <c r="J24" s="462">
        <f t="shared" si="4"/>
        <v>11.463546163385729</v>
      </c>
      <c r="K24" s="462">
        <f t="shared" si="5"/>
        <v>10.475572786885243</v>
      </c>
      <c r="L24" s="462"/>
      <c r="M24" s="462">
        <f t="shared" si="6"/>
        <v>11.777142280951972</v>
      </c>
      <c r="N24" s="462">
        <f>_xll.ciqfunctions.udf.CIQ($D$2,E$1, IQ_LTM, $B24)</f>
        <v>13.996169999999999</v>
      </c>
      <c r="O24" s="462">
        <f t="shared" si="7"/>
        <v>14.311162637080828</v>
      </c>
      <c r="P24" s="462">
        <f t="shared" si="8"/>
        <v>13.0441524590164</v>
      </c>
      <c r="Q24" s="462"/>
      <c r="R24" s="462">
        <f t="shared" si="9"/>
        <v>17.566961728990648</v>
      </c>
      <c r="S24" s="462">
        <f>_xll.ciqfunctions.udf.CIQ($D$2,H$1, IQ_LTM, $B24)</f>
        <v>21.928100000000001</v>
      </c>
      <c r="T24" s="462">
        <f t="shared" si="10"/>
        <v>22.440892041501144</v>
      </c>
      <c r="U24" s="462">
        <f t="shared" si="11"/>
        <v>20.003926885245896</v>
      </c>
      <c r="V24" s="462"/>
      <c r="W24" s="459">
        <f t="shared" ca="1" si="16"/>
        <v>43257</v>
      </c>
      <c r="X24" s="462"/>
      <c r="Y24" s="462">
        <f>_xll.ciqfunctions.udf.CIQ($Y$2,M$1, IQ_LTM, $W24)</f>
        <v>2.37968</v>
      </c>
      <c r="Z24" s="462"/>
      <c r="AA24" s="462"/>
      <c r="AB24" s="462"/>
      <c r="AC24" s="462">
        <f>_xll.ciqfunctions.udf.CIQ($Y$2,N$1, IQ_LTM, $W24)</f>
        <v>12.46726</v>
      </c>
      <c r="AD24" s="462"/>
      <c r="AE24" s="462"/>
      <c r="AF24" s="462"/>
      <c r="AG24" s="462">
        <f>_xll.ciqfunctions.udf.CIQ($Y$2,O$1, IQ_LTM, $W24)</f>
        <v>16.141390000000001</v>
      </c>
      <c r="AH24" s="462"/>
      <c r="AI24" s="462"/>
      <c r="AJ24" s="462">
        <f t="shared" si="12"/>
        <v>18.632921657574748</v>
      </c>
      <c r="AK24" s="462">
        <f>_xll.ciqfunctions.udf.CIQ($Y$2,R$1, IQ_LTM, $W24)</f>
        <v>23.392130000000002</v>
      </c>
      <c r="AL24" s="462">
        <f t="shared" si="13"/>
        <v>22.332773096523617</v>
      </c>
      <c r="AM24" s="462">
        <f t="shared" si="14"/>
        <v>20.482847377049183</v>
      </c>
      <c r="AN24" s="457"/>
      <c r="AO24" s="457"/>
      <c r="AP24" s="457"/>
      <c r="AQ24" s="457"/>
    </row>
    <row r="25" spans="1:43" x14ac:dyDescent="0.25">
      <c r="A25" s="457"/>
      <c r="B25" s="459">
        <f t="shared" ca="1" si="15"/>
        <v>43226</v>
      </c>
      <c r="C25" s="462">
        <f t="shared" si="0"/>
        <v>1.9000020656255676</v>
      </c>
      <c r="D25" s="462">
        <f>_xll.ciqfunctions.udf.CIQ($D$2,C$1, IQ_LTM, $B25)</f>
        <v>2.28234</v>
      </c>
      <c r="E25" s="462">
        <f t="shared" si="1"/>
        <v>2.3801759671613167</v>
      </c>
      <c r="F25" s="462">
        <f t="shared" si="2"/>
        <v>2.1400890163934423</v>
      </c>
      <c r="G25" s="462"/>
      <c r="H25" s="462">
        <f t="shared" si="3"/>
        <v>9.4875994103847567</v>
      </c>
      <c r="I25" s="462">
        <f>_xll.ciqfunctions.udf.CIQ($D$2,D$1, IQ_LTM, $B25)</f>
        <v>11.00276</v>
      </c>
      <c r="J25" s="462">
        <f t="shared" si="4"/>
        <v>11.463546163385729</v>
      </c>
      <c r="K25" s="462">
        <f t="shared" si="5"/>
        <v>10.475572786885243</v>
      </c>
      <c r="L25" s="462"/>
      <c r="M25" s="462">
        <f t="shared" si="6"/>
        <v>11.777142280951972</v>
      </c>
      <c r="N25" s="462">
        <f>_xll.ciqfunctions.udf.CIQ($D$2,E$1, IQ_LTM, $B25)</f>
        <v>13.333920000000001</v>
      </c>
      <c r="O25" s="462">
        <f t="shared" si="7"/>
        <v>14.311162637080828</v>
      </c>
      <c r="P25" s="462">
        <f t="shared" si="8"/>
        <v>13.0441524590164</v>
      </c>
      <c r="Q25" s="462"/>
      <c r="R25" s="462">
        <f t="shared" si="9"/>
        <v>17.566961728990648</v>
      </c>
      <c r="S25" s="462">
        <f>_xll.ciqfunctions.udf.CIQ($D$2,H$1, IQ_LTM, $B25)</f>
        <v>20.61026</v>
      </c>
      <c r="T25" s="462">
        <f t="shared" si="10"/>
        <v>22.440892041501144</v>
      </c>
      <c r="U25" s="462">
        <f t="shared" si="11"/>
        <v>20.003926885245896</v>
      </c>
      <c r="V25" s="462"/>
      <c r="W25" s="459">
        <f t="shared" ca="1" si="16"/>
        <v>43226</v>
      </c>
      <c r="X25" s="462"/>
      <c r="Y25" s="462">
        <f>_xll.ciqfunctions.udf.CIQ($Y$2,M$1, IQ_LTM, $W25)</f>
        <v>2.2517200000000002</v>
      </c>
      <c r="Z25" s="462"/>
      <c r="AA25" s="462"/>
      <c r="AB25" s="462"/>
      <c r="AC25" s="462">
        <f>_xll.ciqfunctions.udf.CIQ($Y$2,N$1, IQ_LTM, $W25)</f>
        <v>11.79684</v>
      </c>
      <c r="AD25" s="462"/>
      <c r="AE25" s="462"/>
      <c r="AF25" s="462"/>
      <c r="AG25" s="462">
        <f>_xll.ciqfunctions.udf.CIQ($Y$2,O$1, IQ_LTM, $W25)</f>
        <v>15.273400000000001</v>
      </c>
      <c r="AH25" s="462"/>
      <c r="AI25" s="462"/>
      <c r="AJ25" s="462">
        <f t="shared" si="12"/>
        <v>18.632921657574748</v>
      </c>
      <c r="AK25" s="462">
        <f>_xll.ciqfunctions.udf.CIQ($Y$2,R$1, IQ_LTM, $W25)</f>
        <v>21.70561</v>
      </c>
      <c r="AL25" s="462">
        <f t="shared" si="13"/>
        <v>22.332773096523617</v>
      </c>
      <c r="AM25" s="462">
        <f t="shared" si="14"/>
        <v>20.482847377049183</v>
      </c>
      <c r="AN25" s="457"/>
      <c r="AO25" s="457"/>
      <c r="AP25" s="457"/>
      <c r="AQ25" s="457"/>
    </row>
    <row r="26" spans="1:43" x14ac:dyDescent="0.25">
      <c r="A26" s="457"/>
      <c r="B26" s="459">
        <f t="shared" ca="1" si="15"/>
        <v>43196</v>
      </c>
      <c r="C26" s="462">
        <f t="shared" si="0"/>
        <v>1.9000020656255676</v>
      </c>
      <c r="D26" s="462">
        <f>_xll.ciqfunctions.udf.CIQ($D$2,C$1, IQ_LTM, $B26)</f>
        <v>2.2233100000000001</v>
      </c>
      <c r="E26" s="462">
        <f t="shared" si="1"/>
        <v>2.3801759671613167</v>
      </c>
      <c r="F26" s="462">
        <f t="shared" si="2"/>
        <v>2.1400890163934423</v>
      </c>
      <c r="G26" s="462"/>
      <c r="H26" s="462">
        <f t="shared" si="3"/>
        <v>9.4875994103847567</v>
      </c>
      <c r="I26" s="462">
        <f>_xll.ciqfunctions.udf.CIQ($D$2,D$1, IQ_LTM, $B26)</f>
        <v>10.78636</v>
      </c>
      <c r="J26" s="462">
        <f t="shared" si="4"/>
        <v>11.463546163385729</v>
      </c>
      <c r="K26" s="462">
        <f t="shared" si="5"/>
        <v>10.475572786885243</v>
      </c>
      <c r="L26" s="462"/>
      <c r="M26" s="462">
        <f t="shared" si="6"/>
        <v>11.777142280951972</v>
      </c>
      <c r="N26" s="462">
        <f>_xll.ciqfunctions.udf.CIQ($D$2,E$1, IQ_LTM, $B26)</f>
        <v>12.994339999999999</v>
      </c>
      <c r="O26" s="462">
        <f t="shared" si="7"/>
        <v>14.311162637080828</v>
      </c>
      <c r="P26" s="462">
        <f t="shared" si="8"/>
        <v>13.0441524590164</v>
      </c>
      <c r="Q26" s="462"/>
      <c r="R26" s="462">
        <f t="shared" si="9"/>
        <v>17.566961728990648</v>
      </c>
      <c r="S26" s="462">
        <f>_xll.ciqfunctions.udf.CIQ($D$2,H$1, IQ_LTM, $B26)</f>
        <v>19.845649999999999</v>
      </c>
      <c r="T26" s="462">
        <f t="shared" si="10"/>
        <v>22.440892041501144</v>
      </c>
      <c r="U26" s="462">
        <f t="shared" si="11"/>
        <v>20.003926885245896</v>
      </c>
      <c r="V26" s="462"/>
      <c r="W26" s="459">
        <f t="shared" ca="1" si="16"/>
        <v>43196</v>
      </c>
      <c r="X26" s="462"/>
      <c r="Y26" s="462">
        <f>_xll.ciqfunctions.udf.CIQ($Y$2,M$1, IQ_LTM, $W26)</f>
        <v>2.2491599999999998</v>
      </c>
      <c r="Z26" s="462"/>
      <c r="AA26" s="462"/>
      <c r="AB26" s="462"/>
      <c r="AC26" s="462">
        <f>_xll.ciqfunctions.udf.CIQ($Y$2,N$1, IQ_LTM, $W26)</f>
        <v>11.461309999999999</v>
      </c>
      <c r="AD26" s="462"/>
      <c r="AE26" s="462"/>
      <c r="AF26" s="462"/>
      <c r="AG26" s="462">
        <f>_xll.ciqfunctions.udf.CIQ($Y$2,O$1, IQ_LTM, $W26)</f>
        <v>14.759969999999999</v>
      </c>
      <c r="AH26" s="462"/>
      <c r="AI26" s="462"/>
      <c r="AJ26" s="462">
        <f t="shared" si="12"/>
        <v>18.632921657574748</v>
      </c>
      <c r="AK26" s="462">
        <f>_xll.ciqfunctions.udf.CIQ($Y$2,R$1, IQ_LTM, $W26)</f>
        <v>20.587060000000001</v>
      </c>
      <c r="AL26" s="462">
        <f t="shared" si="13"/>
        <v>22.332773096523617</v>
      </c>
      <c r="AM26" s="462">
        <f t="shared" si="14"/>
        <v>20.482847377049183</v>
      </c>
      <c r="AN26" s="457"/>
      <c r="AO26" s="457"/>
      <c r="AP26" s="457"/>
      <c r="AQ26" s="457"/>
    </row>
    <row r="27" spans="1:43" x14ac:dyDescent="0.25">
      <c r="A27" s="457"/>
      <c r="B27" s="459">
        <f t="shared" ca="1" si="15"/>
        <v>43165</v>
      </c>
      <c r="C27" s="462">
        <f t="shared" si="0"/>
        <v>1.9000020656255676</v>
      </c>
      <c r="D27" s="462">
        <f>_xll.ciqfunctions.udf.CIQ($D$2,C$1, IQ_LTM, $B27)</f>
        <v>2.3409399999999998</v>
      </c>
      <c r="E27" s="462">
        <f t="shared" si="1"/>
        <v>2.3801759671613167</v>
      </c>
      <c r="F27" s="462">
        <f t="shared" si="2"/>
        <v>2.1400890163934423</v>
      </c>
      <c r="G27" s="462"/>
      <c r="H27" s="462">
        <f t="shared" si="3"/>
        <v>9.4875994103847567</v>
      </c>
      <c r="I27" s="462">
        <f>_xll.ciqfunctions.udf.CIQ($D$2,D$1, IQ_LTM, $B27)</f>
        <v>11.35703</v>
      </c>
      <c r="J27" s="462">
        <f t="shared" si="4"/>
        <v>11.463546163385729</v>
      </c>
      <c r="K27" s="462">
        <f t="shared" si="5"/>
        <v>10.475572786885243</v>
      </c>
      <c r="L27" s="462"/>
      <c r="M27" s="462">
        <f t="shared" si="6"/>
        <v>11.777142280951972</v>
      </c>
      <c r="N27" s="462">
        <f>_xll.ciqfunctions.udf.CIQ($D$2,E$1, IQ_LTM, $B27)</f>
        <v>13.68182</v>
      </c>
      <c r="O27" s="462">
        <f t="shared" si="7"/>
        <v>14.311162637080828</v>
      </c>
      <c r="P27" s="462">
        <f t="shared" si="8"/>
        <v>13.0441524590164</v>
      </c>
      <c r="Q27" s="462"/>
      <c r="R27" s="462">
        <f t="shared" si="9"/>
        <v>17.566961728990648</v>
      </c>
      <c r="S27" s="462">
        <f>_xll.ciqfunctions.udf.CIQ($D$2,H$1, IQ_LTM, $B27)</f>
        <v>21.229849999999999</v>
      </c>
      <c r="T27" s="462">
        <f t="shared" si="10"/>
        <v>22.440892041501144</v>
      </c>
      <c r="U27" s="462">
        <f t="shared" si="11"/>
        <v>20.003926885245896</v>
      </c>
      <c r="V27" s="462"/>
      <c r="W27" s="459">
        <f t="shared" ca="1" si="16"/>
        <v>43165</v>
      </c>
      <c r="X27" s="462"/>
      <c r="Y27" s="462">
        <f>_xll.ciqfunctions.udf.CIQ($Y$2,M$1, IQ_LTM, $W27)</f>
        <v>2.3580800000000002</v>
      </c>
      <c r="Z27" s="462"/>
      <c r="AA27" s="462"/>
      <c r="AB27" s="462"/>
      <c r="AC27" s="462">
        <f>_xll.ciqfunctions.udf.CIQ($Y$2,N$1, IQ_LTM, $W27)</f>
        <v>12.016360000000001</v>
      </c>
      <c r="AD27" s="462"/>
      <c r="AE27" s="462"/>
      <c r="AF27" s="462"/>
      <c r="AG27" s="462">
        <f>_xll.ciqfunctions.udf.CIQ($Y$2,O$1, IQ_LTM, $W27)</f>
        <v>15.474769999999999</v>
      </c>
      <c r="AH27" s="462"/>
      <c r="AI27" s="462"/>
      <c r="AJ27" s="462">
        <f t="shared" si="12"/>
        <v>18.632921657574748</v>
      </c>
      <c r="AK27" s="462">
        <f>_xll.ciqfunctions.udf.CIQ($Y$2,R$1, IQ_LTM, $W27)</f>
        <v>21.996880000000001</v>
      </c>
      <c r="AL27" s="462">
        <f t="shared" si="13"/>
        <v>22.332773096523617</v>
      </c>
      <c r="AM27" s="462">
        <f t="shared" si="14"/>
        <v>20.482847377049183</v>
      </c>
      <c r="AN27" s="457"/>
      <c r="AO27" s="457"/>
      <c r="AP27" s="457"/>
      <c r="AQ27" s="457"/>
    </row>
    <row r="28" spans="1:43" x14ac:dyDescent="0.25">
      <c r="A28" s="457"/>
      <c r="B28" s="459">
        <f t="shared" ca="1" si="15"/>
        <v>43137</v>
      </c>
      <c r="C28" s="462">
        <f t="shared" si="0"/>
        <v>1.9000020656255676</v>
      </c>
      <c r="D28" s="462">
        <f>_xll.ciqfunctions.udf.CIQ($D$2,C$1, IQ_LTM, $B28)</f>
        <v>2.2759100000000001</v>
      </c>
      <c r="E28" s="462">
        <f t="shared" si="1"/>
        <v>2.3801759671613167</v>
      </c>
      <c r="F28" s="462">
        <f t="shared" si="2"/>
        <v>2.1400890163934423</v>
      </c>
      <c r="G28" s="462"/>
      <c r="H28" s="462">
        <f t="shared" si="3"/>
        <v>9.4875994103847567</v>
      </c>
      <c r="I28" s="462">
        <f>_xll.ciqfunctions.udf.CIQ($D$2,D$1, IQ_LTM, $B28)</f>
        <v>11.055429999999999</v>
      </c>
      <c r="J28" s="462">
        <f t="shared" si="4"/>
        <v>11.463546163385729</v>
      </c>
      <c r="K28" s="462">
        <f t="shared" si="5"/>
        <v>10.475572786885243</v>
      </c>
      <c r="L28" s="462"/>
      <c r="M28" s="462">
        <f t="shared" si="6"/>
        <v>11.777142280951972</v>
      </c>
      <c r="N28" s="462">
        <f>_xll.ciqfunctions.udf.CIQ($D$2,E$1, IQ_LTM, $B28)</f>
        <v>13.32192</v>
      </c>
      <c r="O28" s="462">
        <f t="shared" si="7"/>
        <v>14.311162637080828</v>
      </c>
      <c r="P28" s="462">
        <f t="shared" si="8"/>
        <v>13.0441524590164</v>
      </c>
      <c r="Q28" s="462"/>
      <c r="R28" s="462">
        <f t="shared" si="9"/>
        <v>17.566961728990648</v>
      </c>
      <c r="S28" s="462">
        <f>_xll.ciqfunctions.udf.CIQ($D$2,H$1, IQ_LTM, $B28)</f>
        <v>20.653829999999999</v>
      </c>
      <c r="T28" s="462">
        <f t="shared" si="10"/>
        <v>22.440892041501144</v>
      </c>
      <c r="U28" s="462">
        <f t="shared" si="11"/>
        <v>20.003926885245896</v>
      </c>
      <c r="V28" s="462"/>
      <c r="W28" s="459">
        <f t="shared" ca="1" si="16"/>
        <v>43137</v>
      </c>
      <c r="X28" s="462"/>
      <c r="Y28" s="462">
        <f>_xll.ciqfunctions.udf.CIQ($Y$2,M$1, IQ_LTM, $W28)</f>
        <v>2.3159900000000002</v>
      </c>
      <c r="Z28" s="462"/>
      <c r="AA28" s="462"/>
      <c r="AB28" s="462"/>
      <c r="AC28" s="462">
        <f>_xll.ciqfunctions.udf.CIQ($Y$2,N$1, IQ_LTM, $W28)</f>
        <v>11.47808</v>
      </c>
      <c r="AD28" s="462"/>
      <c r="AE28" s="462"/>
      <c r="AF28" s="462"/>
      <c r="AG28" s="462">
        <f>_xll.ciqfunctions.udf.CIQ($Y$2,O$1, IQ_LTM, $W28)</f>
        <v>15.48837</v>
      </c>
      <c r="AH28" s="462"/>
      <c r="AI28" s="462"/>
      <c r="AJ28" s="462">
        <f t="shared" si="12"/>
        <v>18.632921657574748</v>
      </c>
      <c r="AK28" s="462">
        <f>_xll.ciqfunctions.udf.CIQ($Y$2,R$1, IQ_LTM, $W28)</f>
        <v>21.9709</v>
      </c>
      <c r="AL28" s="462">
        <f t="shared" si="13"/>
        <v>22.332773096523617</v>
      </c>
      <c r="AM28" s="462">
        <f t="shared" si="14"/>
        <v>20.482847377049183</v>
      </c>
      <c r="AN28" s="457"/>
      <c r="AO28" s="457"/>
      <c r="AP28" s="457"/>
      <c r="AQ28" s="457"/>
    </row>
    <row r="29" spans="1:43" x14ac:dyDescent="0.25">
      <c r="A29" s="457"/>
      <c r="B29" s="459">
        <f t="shared" ca="1" si="15"/>
        <v>43106</v>
      </c>
      <c r="C29" s="462">
        <f t="shared" si="0"/>
        <v>1.9000020656255676</v>
      </c>
      <c r="D29" s="462">
        <f>_xll.ciqfunctions.udf.CIQ($D$2,C$1, IQ_LTM, $B29)</f>
        <v>2.2556600000000002</v>
      </c>
      <c r="E29" s="462">
        <f t="shared" si="1"/>
        <v>2.3801759671613167</v>
      </c>
      <c r="F29" s="462">
        <f t="shared" si="2"/>
        <v>2.1400890163934423</v>
      </c>
      <c r="G29" s="462"/>
      <c r="H29" s="462">
        <f t="shared" si="3"/>
        <v>9.4875994103847567</v>
      </c>
      <c r="I29" s="462">
        <f>_xll.ciqfunctions.udf.CIQ($D$2,D$1, IQ_LTM, $B29)</f>
        <v>11.14542</v>
      </c>
      <c r="J29" s="462">
        <f t="shared" si="4"/>
        <v>11.463546163385729</v>
      </c>
      <c r="K29" s="462">
        <f t="shared" si="5"/>
        <v>10.475572786885243</v>
      </c>
      <c r="L29" s="462"/>
      <c r="M29" s="462">
        <f t="shared" si="6"/>
        <v>11.777142280951972</v>
      </c>
      <c r="N29" s="462">
        <f>_xll.ciqfunctions.udf.CIQ($D$2,E$1, IQ_LTM, $B29)</f>
        <v>13.40053</v>
      </c>
      <c r="O29" s="462">
        <f t="shared" si="7"/>
        <v>14.311162637080828</v>
      </c>
      <c r="P29" s="462">
        <f t="shared" si="8"/>
        <v>13.0441524590164</v>
      </c>
      <c r="Q29" s="462"/>
      <c r="R29" s="462">
        <f t="shared" si="9"/>
        <v>17.566961728990648</v>
      </c>
      <c r="S29" s="462">
        <f>_xll.ciqfunctions.udf.CIQ($D$2,H$1, IQ_LTM, $B29)</f>
        <v>20.909659999999999</v>
      </c>
      <c r="T29" s="462">
        <f t="shared" si="10"/>
        <v>22.440892041501144</v>
      </c>
      <c r="U29" s="462">
        <f t="shared" si="11"/>
        <v>20.003926885245896</v>
      </c>
      <c r="V29" s="462"/>
      <c r="W29" s="459">
        <f t="shared" ca="1" si="16"/>
        <v>43106</v>
      </c>
      <c r="X29" s="462"/>
      <c r="Y29" s="462">
        <f>_xll.ciqfunctions.udf.CIQ($Y$2,M$1, IQ_LTM, $W29)</f>
        <v>2.4044099999999999</v>
      </c>
      <c r="Z29" s="462"/>
      <c r="AA29" s="462"/>
      <c r="AB29" s="462"/>
      <c r="AC29" s="462">
        <f>_xll.ciqfunctions.udf.CIQ($Y$2,N$1, IQ_LTM, $W29)</f>
        <v>12.44632</v>
      </c>
      <c r="AD29" s="462"/>
      <c r="AE29" s="462"/>
      <c r="AF29" s="462"/>
      <c r="AG29" s="462">
        <f>_xll.ciqfunctions.udf.CIQ($Y$2,O$1, IQ_LTM, $W29)</f>
        <v>16.161770000000001</v>
      </c>
      <c r="AH29" s="462"/>
      <c r="AI29" s="462"/>
      <c r="AJ29" s="462">
        <f t="shared" si="12"/>
        <v>18.632921657574748</v>
      </c>
      <c r="AK29" s="462">
        <f>_xll.ciqfunctions.udf.CIQ($Y$2,R$1, IQ_LTM, $W29)</f>
        <v>22.395669999999999</v>
      </c>
      <c r="AL29" s="462">
        <f t="shared" si="13"/>
        <v>22.332773096523617</v>
      </c>
      <c r="AM29" s="462">
        <f t="shared" si="14"/>
        <v>20.482847377049183</v>
      </c>
      <c r="AN29" s="457"/>
      <c r="AO29" s="457"/>
      <c r="AP29" s="457"/>
      <c r="AQ29" s="457"/>
    </row>
    <row r="30" spans="1:43" x14ac:dyDescent="0.25">
      <c r="A30" s="457"/>
      <c r="B30" s="459">
        <f t="shared" ca="1" si="15"/>
        <v>43075</v>
      </c>
      <c r="C30" s="462">
        <f t="shared" si="0"/>
        <v>1.9000020656255676</v>
      </c>
      <c r="D30" s="462">
        <f>_xll.ciqfunctions.udf.CIQ($D$2,C$1, IQ_LTM, $B30)</f>
        <v>2.2106599999999998</v>
      </c>
      <c r="E30" s="462">
        <f t="shared" si="1"/>
        <v>2.3801759671613167</v>
      </c>
      <c r="F30" s="462">
        <f t="shared" si="2"/>
        <v>2.1400890163934423</v>
      </c>
      <c r="G30" s="462"/>
      <c r="H30" s="462">
        <f t="shared" si="3"/>
        <v>9.4875994103847567</v>
      </c>
      <c r="I30" s="462">
        <f>_xll.ciqfunctions.udf.CIQ($D$2,D$1, IQ_LTM, $B30)</f>
        <v>10.923109999999999</v>
      </c>
      <c r="J30" s="462">
        <f t="shared" si="4"/>
        <v>11.463546163385729</v>
      </c>
      <c r="K30" s="462">
        <f t="shared" si="5"/>
        <v>10.475572786885243</v>
      </c>
      <c r="L30" s="462"/>
      <c r="M30" s="462">
        <f t="shared" si="6"/>
        <v>11.777142280951972</v>
      </c>
      <c r="N30" s="462">
        <f>_xll.ciqfunctions.udf.CIQ($D$2,E$1, IQ_LTM, $B30)</f>
        <v>13.133229999999999</v>
      </c>
      <c r="O30" s="462">
        <f t="shared" si="7"/>
        <v>14.311162637080828</v>
      </c>
      <c r="P30" s="462">
        <f t="shared" si="8"/>
        <v>13.0441524590164</v>
      </c>
      <c r="Q30" s="462"/>
      <c r="R30" s="462">
        <f t="shared" si="9"/>
        <v>17.566961728990648</v>
      </c>
      <c r="S30" s="462">
        <f>_xll.ciqfunctions.udf.CIQ($D$2,H$1, IQ_LTM, $B30)</f>
        <v>20.382259999999999</v>
      </c>
      <c r="T30" s="462">
        <f t="shared" si="10"/>
        <v>22.440892041501144</v>
      </c>
      <c r="U30" s="462">
        <f t="shared" si="11"/>
        <v>20.003926885245896</v>
      </c>
      <c r="V30" s="462"/>
      <c r="W30" s="459">
        <f t="shared" ca="1" si="16"/>
        <v>43075</v>
      </c>
      <c r="X30" s="462"/>
      <c r="Y30" s="462">
        <f>_xll.ciqfunctions.udf.CIQ($Y$2,M$1, IQ_LTM, $W30)</f>
        <v>2.2915100000000002</v>
      </c>
      <c r="Z30" s="462"/>
      <c r="AA30" s="462"/>
      <c r="AB30" s="462"/>
      <c r="AC30" s="462">
        <f>_xll.ciqfunctions.udf.CIQ($Y$2,N$1, IQ_LTM, $W30)</f>
        <v>11.86191</v>
      </c>
      <c r="AD30" s="462"/>
      <c r="AE30" s="462"/>
      <c r="AF30" s="462"/>
      <c r="AG30" s="462">
        <f>_xll.ciqfunctions.udf.CIQ($Y$2,O$1, IQ_LTM, $W30)</f>
        <v>15.40291</v>
      </c>
      <c r="AH30" s="462"/>
      <c r="AI30" s="462"/>
      <c r="AJ30" s="462">
        <f t="shared" si="12"/>
        <v>18.632921657574748</v>
      </c>
      <c r="AK30" s="462">
        <f>_xll.ciqfunctions.udf.CIQ($Y$2,R$1, IQ_LTM, $W30)</f>
        <v>20.919930000000001</v>
      </c>
      <c r="AL30" s="462">
        <f t="shared" si="13"/>
        <v>22.332773096523617</v>
      </c>
      <c r="AM30" s="462">
        <f t="shared" si="14"/>
        <v>20.482847377049183</v>
      </c>
      <c r="AN30" s="457"/>
      <c r="AO30" s="457"/>
      <c r="AP30" s="457"/>
      <c r="AQ30" s="457"/>
    </row>
    <row r="31" spans="1:43" x14ac:dyDescent="0.25">
      <c r="A31" s="457"/>
      <c r="B31" s="459">
        <f t="shared" ca="1" si="15"/>
        <v>43045</v>
      </c>
      <c r="C31" s="462">
        <f t="shared" si="0"/>
        <v>1.9000020656255676</v>
      </c>
      <c r="D31" s="462">
        <f>_xll.ciqfunctions.udf.CIQ($D$2,C$1, IQ_LTM, $B31)</f>
        <v>2.13496</v>
      </c>
      <c r="E31" s="462">
        <f t="shared" si="1"/>
        <v>2.3801759671613167</v>
      </c>
      <c r="F31" s="462">
        <f t="shared" si="2"/>
        <v>2.1400890163934423</v>
      </c>
      <c r="G31" s="462"/>
      <c r="H31" s="462">
        <f t="shared" si="3"/>
        <v>9.4875994103847567</v>
      </c>
      <c r="I31" s="462">
        <f>_xll.ciqfunctions.udf.CIQ($D$2,D$1, IQ_LTM, $B31)</f>
        <v>10.549060000000001</v>
      </c>
      <c r="J31" s="462">
        <f t="shared" si="4"/>
        <v>11.463546163385729</v>
      </c>
      <c r="K31" s="462">
        <f t="shared" si="5"/>
        <v>10.475572786885243</v>
      </c>
      <c r="L31" s="462"/>
      <c r="M31" s="462">
        <f t="shared" si="6"/>
        <v>11.777142280951972</v>
      </c>
      <c r="N31" s="462">
        <f>_xll.ciqfunctions.udf.CIQ($D$2,E$1, IQ_LTM, $B31)</f>
        <v>12.6835</v>
      </c>
      <c r="O31" s="462">
        <f t="shared" si="7"/>
        <v>14.311162637080828</v>
      </c>
      <c r="P31" s="462">
        <f t="shared" si="8"/>
        <v>13.0441524590164</v>
      </c>
      <c r="Q31" s="462"/>
      <c r="R31" s="462">
        <f t="shared" si="9"/>
        <v>17.566961728990648</v>
      </c>
      <c r="S31" s="462">
        <f>_xll.ciqfunctions.udf.CIQ($D$2,H$1, IQ_LTM, $B31)</f>
        <v>19.494890000000002</v>
      </c>
      <c r="T31" s="462">
        <f t="shared" si="10"/>
        <v>22.440892041501144</v>
      </c>
      <c r="U31" s="462">
        <f t="shared" si="11"/>
        <v>20.003926885245896</v>
      </c>
      <c r="V31" s="462"/>
      <c r="W31" s="459">
        <f t="shared" ca="1" si="16"/>
        <v>43045</v>
      </c>
      <c r="X31" s="462"/>
      <c r="Y31" s="462">
        <f>_xll.ciqfunctions.udf.CIQ($Y$2,M$1, IQ_LTM, $W31)</f>
        <v>2.25271</v>
      </c>
      <c r="Z31" s="462"/>
      <c r="AA31" s="462"/>
      <c r="AB31" s="462"/>
      <c r="AC31" s="462">
        <f>_xll.ciqfunctions.udf.CIQ($Y$2,N$1, IQ_LTM, $W31)</f>
        <v>11.66107</v>
      </c>
      <c r="AD31" s="462"/>
      <c r="AE31" s="462"/>
      <c r="AF31" s="462"/>
      <c r="AG31" s="462">
        <f>_xll.ciqfunctions.udf.CIQ($Y$2,O$1, IQ_LTM, $W31)</f>
        <v>15.142110000000001</v>
      </c>
      <c r="AH31" s="462"/>
      <c r="AI31" s="462"/>
      <c r="AJ31" s="462">
        <f t="shared" si="12"/>
        <v>18.632921657574748</v>
      </c>
      <c r="AK31" s="462">
        <f>_xll.ciqfunctions.udf.CIQ($Y$2,R$1, IQ_LTM, $W31)</f>
        <v>20.412769999999998</v>
      </c>
      <c r="AL31" s="462">
        <f t="shared" si="13"/>
        <v>22.332773096523617</v>
      </c>
      <c r="AM31" s="462">
        <f t="shared" si="14"/>
        <v>20.482847377049183</v>
      </c>
      <c r="AN31" s="457"/>
      <c r="AO31" s="457"/>
      <c r="AP31" s="457"/>
      <c r="AQ31" s="457"/>
    </row>
    <row r="32" spans="1:43" x14ac:dyDescent="0.25">
      <c r="A32" s="457"/>
      <c r="B32" s="459">
        <f t="shared" ca="1" si="15"/>
        <v>43014</v>
      </c>
      <c r="C32" s="462">
        <f t="shared" si="0"/>
        <v>1.9000020656255676</v>
      </c>
      <c r="D32" s="462">
        <f>_xll.ciqfunctions.udf.CIQ($D$2,C$1, IQ_LTM, $B32)</f>
        <v>2.1379299999999999</v>
      </c>
      <c r="E32" s="462">
        <f t="shared" si="1"/>
        <v>2.3801759671613167</v>
      </c>
      <c r="F32" s="462">
        <f t="shared" si="2"/>
        <v>2.1400890163934423</v>
      </c>
      <c r="G32" s="462"/>
      <c r="H32" s="462">
        <f t="shared" si="3"/>
        <v>9.4875994103847567</v>
      </c>
      <c r="I32" s="462">
        <f>_xll.ciqfunctions.udf.CIQ($D$2,D$1, IQ_LTM, $B32)</f>
        <v>10.432539999999999</v>
      </c>
      <c r="J32" s="462">
        <f t="shared" si="4"/>
        <v>11.463546163385729</v>
      </c>
      <c r="K32" s="462">
        <f t="shared" si="5"/>
        <v>10.475572786885243</v>
      </c>
      <c r="L32" s="462"/>
      <c r="M32" s="462">
        <f t="shared" si="6"/>
        <v>11.777142280951972</v>
      </c>
      <c r="N32" s="462">
        <f>_xll.ciqfunctions.udf.CIQ($D$2,E$1, IQ_LTM, $B32)</f>
        <v>12.469329999999999</v>
      </c>
      <c r="O32" s="462">
        <f t="shared" si="7"/>
        <v>14.311162637080828</v>
      </c>
      <c r="P32" s="462">
        <f t="shared" si="8"/>
        <v>13.0441524590164</v>
      </c>
      <c r="Q32" s="462"/>
      <c r="R32" s="462">
        <f t="shared" si="9"/>
        <v>17.566961728990648</v>
      </c>
      <c r="S32" s="462">
        <f>_xll.ciqfunctions.udf.CIQ($D$2,H$1, IQ_LTM, $B32)</f>
        <v>19.11317</v>
      </c>
      <c r="T32" s="462">
        <f t="shared" si="10"/>
        <v>22.440892041501144</v>
      </c>
      <c r="U32" s="462">
        <f t="shared" si="11"/>
        <v>20.003926885245896</v>
      </c>
      <c r="V32" s="462"/>
      <c r="W32" s="459">
        <f t="shared" ca="1" si="16"/>
        <v>43014</v>
      </c>
      <c r="X32" s="462"/>
      <c r="Y32" s="462">
        <f>_xll.ciqfunctions.udf.CIQ($Y$2,M$1, IQ_LTM, $W32)</f>
        <v>2.2016100000000001</v>
      </c>
      <c r="Z32" s="462"/>
      <c r="AA32" s="462"/>
      <c r="AB32" s="462"/>
      <c r="AC32" s="462">
        <f>_xll.ciqfunctions.udf.CIQ($Y$2,N$1, IQ_LTM, $W32)</f>
        <v>11.37946</v>
      </c>
      <c r="AD32" s="462"/>
      <c r="AE32" s="462"/>
      <c r="AF32" s="462"/>
      <c r="AG32" s="462">
        <f>_xll.ciqfunctions.udf.CIQ($Y$2,O$1, IQ_LTM, $W32)</f>
        <v>14.749370000000001</v>
      </c>
      <c r="AH32" s="462"/>
      <c r="AI32" s="462"/>
      <c r="AJ32" s="462">
        <f t="shared" si="12"/>
        <v>18.632921657574748</v>
      </c>
      <c r="AK32" s="462">
        <f>_xll.ciqfunctions.udf.CIQ($Y$2,R$1, IQ_LTM, $W32)</f>
        <v>20.947009999999999</v>
      </c>
      <c r="AL32" s="462">
        <f t="shared" si="13"/>
        <v>22.332773096523617</v>
      </c>
      <c r="AM32" s="462">
        <f t="shared" si="14"/>
        <v>20.482847377049183</v>
      </c>
      <c r="AN32" s="457"/>
      <c r="AO32" s="457"/>
      <c r="AP32" s="457"/>
      <c r="AQ32" s="457"/>
    </row>
    <row r="33" spans="1:43" x14ac:dyDescent="0.25">
      <c r="A33" s="457"/>
      <c r="B33" s="459">
        <f t="shared" ca="1" si="15"/>
        <v>42984</v>
      </c>
      <c r="C33" s="462">
        <f t="shared" si="0"/>
        <v>1.9000020656255676</v>
      </c>
      <c r="D33" s="462">
        <f>_xll.ciqfunctions.udf.CIQ($D$2,C$1, IQ_LTM, $B33)</f>
        <v>2.4047000000000001</v>
      </c>
      <c r="E33" s="462">
        <f t="shared" si="1"/>
        <v>2.3801759671613167</v>
      </c>
      <c r="F33" s="462">
        <f t="shared" si="2"/>
        <v>2.1400890163934423</v>
      </c>
      <c r="G33" s="462"/>
      <c r="H33" s="462">
        <f t="shared" si="3"/>
        <v>9.4875994103847567</v>
      </c>
      <c r="I33" s="462">
        <f>_xll.ciqfunctions.udf.CIQ($D$2,D$1, IQ_LTM, $B33)</f>
        <v>11.734310000000001</v>
      </c>
      <c r="J33" s="462">
        <f t="shared" si="4"/>
        <v>11.463546163385729</v>
      </c>
      <c r="K33" s="462">
        <f t="shared" si="5"/>
        <v>10.475572786885243</v>
      </c>
      <c r="L33" s="462"/>
      <c r="M33" s="462">
        <f t="shared" si="6"/>
        <v>11.777142280951972</v>
      </c>
      <c r="N33" s="462">
        <f>_xll.ciqfunctions.udf.CIQ($D$2,E$1, IQ_LTM, $B33)</f>
        <v>14.02525</v>
      </c>
      <c r="O33" s="462">
        <f t="shared" si="7"/>
        <v>14.311162637080828</v>
      </c>
      <c r="P33" s="462">
        <f t="shared" si="8"/>
        <v>13.0441524590164</v>
      </c>
      <c r="Q33" s="462"/>
      <c r="R33" s="462">
        <f t="shared" si="9"/>
        <v>17.566961728990648</v>
      </c>
      <c r="S33" s="462">
        <f>_xll.ciqfunctions.udf.CIQ($D$2,H$1, IQ_LTM, $B33)</f>
        <v>22.182200000000002</v>
      </c>
      <c r="T33" s="462">
        <f t="shared" si="10"/>
        <v>22.440892041501144</v>
      </c>
      <c r="U33" s="462">
        <f t="shared" si="11"/>
        <v>20.003926885245896</v>
      </c>
      <c r="V33" s="462"/>
      <c r="W33" s="459">
        <f t="shared" ca="1" si="16"/>
        <v>42984</v>
      </c>
      <c r="X33" s="462"/>
      <c r="Y33" s="462">
        <f>_xll.ciqfunctions.udf.CIQ($Y$2,M$1, IQ_LTM, $W33)</f>
        <v>2.2735400000000001</v>
      </c>
      <c r="Z33" s="462"/>
      <c r="AA33" s="462"/>
      <c r="AB33" s="462"/>
      <c r="AC33" s="462">
        <f>_xll.ciqfunctions.udf.CIQ($Y$2,N$1, IQ_LTM, $W33)</f>
        <v>11.751239999999999</v>
      </c>
      <c r="AD33" s="462"/>
      <c r="AE33" s="462"/>
      <c r="AF33" s="462"/>
      <c r="AG33" s="462">
        <f>_xll.ciqfunctions.udf.CIQ($Y$2,O$1, IQ_LTM, $W33)</f>
        <v>15.231249999999999</v>
      </c>
      <c r="AH33" s="462"/>
      <c r="AI33" s="462"/>
      <c r="AJ33" s="462">
        <f t="shared" si="12"/>
        <v>18.632921657574748</v>
      </c>
      <c r="AK33" s="462">
        <f>_xll.ciqfunctions.udf.CIQ($Y$2,R$1, IQ_LTM, $W33)</f>
        <v>21.890419999999999</v>
      </c>
      <c r="AL33" s="462">
        <f t="shared" si="13"/>
        <v>22.332773096523617</v>
      </c>
      <c r="AM33" s="462">
        <f t="shared" si="14"/>
        <v>20.482847377049183</v>
      </c>
      <c r="AN33" s="457"/>
      <c r="AO33" s="457"/>
      <c r="AP33" s="457"/>
      <c r="AQ33" s="457"/>
    </row>
    <row r="34" spans="1:43" x14ac:dyDescent="0.25">
      <c r="A34" s="457"/>
      <c r="B34" s="459">
        <f t="shared" ca="1" si="15"/>
        <v>42953</v>
      </c>
      <c r="C34" s="462">
        <f t="shared" si="0"/>
        <v>1.9000020656255676</v>
      </c>
      <c r="D34" s="462">
        <f>_xll.ciqfunctions.udf.CIQ($D$2,C$1, IQ_LTM, $B34)</f>
        <v>2.3994900000000001</v>
      </c>
      <c r="E34" s="462">
        <f t="shared" si="1"/>
        <v>2.3801759671613167</v>
      </c>
      <c r="F34" s="462">
        <f t="shared" si="2"/>
        <v>2.1400890163934423</v>
      </c>
      <c r="G34" s="462"/>
      <c r="H34" s="462">
        <f t="shared" si="3"/>
        <v>9.4875994103847567</v>
      </c>
      <c r="I34" s="462">
        <f>_xll.ciqfunctions.udf.CIQ($D$2,D$1, IQ_LTM, $B34)</f>
        <v>11.708869999999999</v>
      </c>
      <c r="J34" s="462">
        <f t="shared" si="4"/>
        <v>11.463546163385729</v>
      </c>
      <c r="K34" s="462">
        <f t="shared" si="5"/>
        <v>10.475572786885243</v>
      </c>
      <c r="L34" s="462"/>
      <c r="M34" s="462">
        <f t="shared" si="6"/>
        <v>11.777142280951972</v>
      </c>
      <c r="N34" s="462">
        <f>_xll.ciqfunctions.udf.CIQ($D$2,E$1, IQ_LTM, $B34)</f>
        <v>13.99485</v>
      </c>
      <c r="O34" s="462">
        <f t="shared" si="7"/>
        <v>14.311162637080828</v>
      </c>
      <c r="P34" s="462">
        <f t="shared" si="8"/>
        <v>13.0441524590164</v>
      </c>
      <c r="Q34" s="462"/>
      <c r="R34" s="462">
        <f t="shared" si="9"/>
        <v>17.566961728990648</v>
      </c>
      <c r="S34" s="462">
        <f>_xll.ciqfunctions.udf.CIQ($D$2,H$1, IQ_LTM, $B34)</f>
        <v>22.122219999999999</v>
      </c>
      <c r="T34" s="462">
        <f t="shared" si="10"/>
        <v>22.440892041501144</v>
      </c>
      <c r="U34" s="462">
        <f t="shared" si="11"/>
        <v>20.003926885245896</v>
      </c>
      <c r="V34" s="462"/>
      <c r="W34" s="459">
        <f t="shared" ca="1" si="16"/>
        <v>42953</v>
      </c>
      <c r="X34" s="462"/>
      <c r="Y34" s="462">
        <f>_xll.ciqfunctions.udf.CIQ($Y$2,M$1, IQ_LTM, $W34)</f>
        <v>2.2753299999999999</v>
      </c>
      <c r="Z34" s="462"/>
      <c r="AA34" s="462"/>
      <c r="AB34" s="462"/>
      <c r="AC34" s="462">
        <f>_xll.ciqfunctions.udf.CIQ($Y$2,N$1, IQ_LTM, $W34)</f>
        <v>11.760490000000001</v>
      </c>
      <c r="AD34" s="462"/>
      <c r="AE34" s="462"/>
      <c r="AF34" s="462"/>
      <c r="AG34" s="462">
        <f>_xll.ciqfunctions.udf.CIQ($Y$2,O$1, IQ_LTM, $W34)</f>
        <v>15.24324</v>
      </c>
      <c r="AH34" s="462"/>
      <c r="AI34" s="462"/>
      <c r="AJ34" s="462">
        <f t="shared" si="12"/>
        <v>18.632921657574748</v>
      </c>
      <c r="AK34" s="462">
        <f>_xll.ciqfunctions.udf.CIQ($Y$2,R$1, IQ_LTM, $W34)</f>
        <v>21.913900000000002</v>
      </c>
      <c r="AL34" s="462">
        <f t="shared" si="13"/>
        <v>22.332773096523617</v>
      </c>
      <c r="AM34" s="462">
        <f t="shared" si="14"/>
        <v>20.482847377049183</v>
      </c>
      <c r="AN34" s="457"/>
      <c r="AO34" s="457"/>
      <c r="AP34" s="457"/>
      <c r="AQ34" s="457"/>
    </row>
    <row r="35" spans="1:43" x14ac:dyDescent="0.25">
      <c r="A35" s="457"/>
      <c r="B35" s="459">
        <f t="shared" ca="1" si="15"/>
        <v>42922</v>
      </c>
      <c r="C35" s="462">
        <f t="shared" si="0"/>
        <v>1.9000020656255676</v>
      </c>
      <c r="D35" s="462">
        <f>_xll.ciqfunctions.udf.CIQ($D$2,C$1, IQ_LTM, $B35)</f>
        <v>2.4471400000000001</v>
      </c>
      <c r="E35" s="462">
        <f t="shared" si="1"/>
        <v>2.3801759671613167</v>
      </c>
      <c r="F35" s="462">
        <f t="shared" si="2"/>
        <v>2.1400890163934423</v>
      </c>
      <c r="G35" s="462"/>
      <c r="H35" s="462">
        <f t="shared" si="3"/>
        <v>9.4875994103847567</v>
      </c>
      <c r="I35" s="462">
        <f>_xll.ciqfunctions.udf.CIQ($D$2,D$1, IQ_LTM, $B35)</f>
        <v>12.069459999999999</v>
      </c>
      <c r="J35" s="462">
        <f t="shared" si="4"/>
        <v>11.463546163385729</v>
      </c>
      <c r="K35" s="462">
        <f t="shared" si="5"/>
        <v>10.475572786885243</v>
      </c>
      <c r="L35" s="462"/>
      <c r="M35" s="462">
        <f t="shared" si="6"/>
        <v>11.777142280951972</v>
      </c>
      <c r="N35" s="462">
        <f>_xll.ciqfunctions.udf.CIQ($D$2,E$1, IQ_LTM, $B35)</f>
        <v>14.413690000000001</v>
      </c>
      <c r="O35" s="462">
        <f t="shared" si="7"/>
        <v>14.311162637080828</v>
      </c>
      <c r="P35" s="462">
        <f t="shared" si="8"/>
        <v>13.0441524590164</v>
      </c>
      <c r="Q35" s="462"/>
      <c r="R35" s="462">
        <f t="shared" si="9"/>
        <v>17.566961728990648</v>
      </c>
      <c r="S35" s="462">
        <f>_xll.ciqfunctions.udf.CIQ($D$2,H$1, IQ_LTM, $B35)</f>
        <v>23.04608</v>
      </c>
      <c r="T35" s="462">
        <f t="shared" si="10"/>
        <v>22.440892041501144</v>
      </c>
      <c r="U35" s="462">
        <f t="shared" si="11"/>
        <v>20.003926885245896</v>
      </c>
      <c r="V35" s="462"/>
      <c r="W35" s="459">
        <f t="shared" ca="1" si="16"/>
        <v>42922</v>
      </c>
      <c r="X35" s="462"/>
      <c r="Y35" s="462">
        <f>_xll.ciqfunctions.udf.CIQ($Y$2,M$1, IQ_LTM, $W35)</f>
        <v>2.2007500000000002</v>
      </c>
      <c r="Z35" s="462"/>
      <c r="AA35" s="462"/>
      <c r="AB35" s="462"/>
      <c r="AC35" s="462">
        <f>_xll.ciqfunctions.udf.CIQ($Y$2,N$1, IQ_LTM, $W35)</f>
        <v>11.299060000000001</v>
      </c>
      <c r="AD35" s="462"/>
      <c r="AE35" s="462"/>
      <c r="AF35" s="462"/>
      <c r="AG35" s="462">
        <f>_xll.ciqfunctions.udf.CIQ($Y$2,O$1, IQ_LTM, $W35)</f>
        <v>14.652380000000001</v>
      </c>
      <c r="AH35" s="462"/>
      <c r="AI35" s="462"/>
      <c r="AJ35" s="462">
        <f t="shared" si="12"/>
        <v>18.632921657574748</v>
      </c>
      <c r="AK35" s="462">
        <f>_xll.ciqfunctions.udf.CIQ($Y$2,R$1, IQ_LTM, $W35)</f>
        <v>21.020389999999999</v>
      </c>
      <c r="AL35" s="462">
        <f t="shared" si="13"/>
        <v>22.332773096523617</v>
      </c>
      <c r="AM35" s="462">
        <f t="shared" si="14"/>
        <v>20.482847377049183</v>
      </c>
      <c r="AN35" s="457"/>
      <c r="AO35" s="457"/>
      <c r="AP35" s="457"/>
      <c r="AQ35" s="457"/>
    </row>
    <row r="36" spans="1:43" x14ac:dyDescent="0.25">
      <c r="A36" s="457"/>
      <c r="B36" s="459">
        <f t="shared" ca="1" si="15"/>
        <v>42892</v>
      </c>
      <c r="C36" s="462">
        <f t="shared" si="0"/>
        <v>1.9000020656255676</v>
      </c>
      <c r="D36" s="462">
        <f>_xll.ciqfunctions.udf.CIQ($D$2,C$1, IQ_LTM, $B36)</f>
        <v>2.4495</v>
      </c>
      <c r="E36" s="462">
        <f t="shared" si="1"/>
        <v>2.3801759671613167</v>
      </c>
      <c r="F36" s="462">
        <f t="shared" si="2"/>
        <v>2.1400890163934423</v>
      </c>
      <c r="G36" s="462"/>
      <c r="H36" s="462">
        <f t="shared" si="3"/>
        <v>9.4875994103847567</v>
      </c>
      <c r="I36" s="462">
        <f>_xll.ciqfunctions.udf.CIQ($D$2,D$1, IQ_LTM, $B36)</f>
        <v>12.08108</v>
      </c>
      <c r="J36" s="462">
        <f t="shared" si="4"/>
        <v>11.463546163385729</v>
      </c>
      <c r="K36" s="462">
        <f t="shared" si="5"/>
        <v>10.475572786885243</v>
      </c>
      <c r="L36" s="462"/>
      <c r="M36" s="462">
        <f t="shared" si="6"/>
        <v>11.777142280951972</v>
      </c>
      <c r="N36" s="462">
        <f>_xll.ciqfunctions.udf.CIQ($D$2,E$1, IQ_LTM, $B36)</f>
        <v>14.42756</v>
      </c>
      <c r="O36" s="462">
        <f t="shared" si="7"/>
        <v>14.311162637080828</v>
      </c>
      <c r="P36" s="462">
        <f t="shared" si="8"/>
        <v>13.0441524590164</v>
      </c>
      <c r="Q36" s="462"/>
      <c r="R36" s="462">
        <f t="shared" si="9"/>
        <v>17.566961728990648</v>
      </c>
      <c r="S36" s="462">
        <f>_xll.ciqfunctions.udf.CIQ($D$2,H$1, IQ_LTM, $B36)</f>
        <v>23.07357</v>
      </c>
      <c r="T36" s="462">
        <f t="shared" si="10"/>
        <v>22.440892041501144</v>
      </c>
      <c r="U36" s="462">
        <f t="shared" si="11"/>
        <v>20.003926885245896</v>
      </c>
      <c r="V36" s="462"/>
      <c r="W36" s="459">
        <f t="shared" ca="1" si="16"/>
        <v>42892</v>
      </c>
      <c r="X36" s="462"/>
      <c r="Y36" s="462">
        <f>_xll.ciqfunctions.udf.CIQ($Y$2,M$1, IQ_LTM, $W36)</f>
        <v>2.0754199999999998</v>
      </c>
      <c r="Z36" s="462"/>
      <c r="AA36" s="462"/>
      <c r="AB36" s="462"/>
      <c r="AC36" s="462">
        <f>_xll.ciqfunctions.udf.CIQ($Y$2,N$1, IQ_LTM, $W36)</f>
        <v>10.65559</v>
      </c>
      <c r="AD36" s="462"/>
      <c r="AE36" s="462"/>
      <c r="AF36" s="462"/>
      <c r="AG36" s="462">
        <f>_xll.ciqfunctions.udf.CIQ($Y$2,O$1, IQ_LTM, $W36)</f>
        <v>13.81795</v>
      </c>
      <c r="AH36" s="462"/>
      <c r="AI36" s="462"/>
      <c r="AJ36" s="462">
        <f t="shared" si="12"/>
        <v>18.632921657574748</v>
      </c>
      <c r="AK36" s="462">
        <f>_xll.ciqfunctions.udf.CIQ($Y$2,R$1, IQ_LTM, $W36)</f>
        <v>19.391549999999999</v>
      </c>
      <c r="AL36" s="462">
        <f t="shared" si="13"/>
        <v>22.332773096523617</v>
      </c>
      <c r="AM36" s="462">
        <f t="shared" si="14"/>
        <v>20.482847377049183</v>
      </c>
      <c r="AN36" s="457"/>
      <c r="AO36" s="457"/>
      <c r="AP36" s="457"/>
      <c r="AQ36" s="457"/>
    </row>
    <row r="37" spans="1:43" x14ac:dyDescent="0.25">
      <c r="A37" s="457"/>
      <c r="B37" s="459">
        <f t="shared" ca="1" si="15"/>
        <v>42861</v>
      </c>
      <c r="C37" s="462">
        <f t="shared" si="0"/>
        <v>1.9000020656255676</v>
      </c>
      <c r="D37" s="462">
        <f>_xll.ciqfunctions.udf.CIQ($D$2,C$1, IQ_LTM, $B37)</f>
        <v>2.41235</v>
      </c>
      <c r="E37" s="462">
        <f t="shared" si="1"/>
        <v>2.3801759671613167</v>
      </c>
      <c r="F37" s="462">
        <f t="shared" si="2"/>
        <v>2.1400890163934423</v>
      </c>
      <c r="G37" s="462"/>
      <c r="H37" s="462">
        <f t="shared" si="3"/>
        <v>9.4875994103847567</v>
      </c>
      <c r="I37" s="462">
        <f>_xll.ciqfunctions.udf.CIQ($D$2,D$1, IQ_LTM, $B37)</f>
        <v>11.897869999999999</v>
      </c>
      <c r="J37" s="462">
        <f t="shared" si="4"/>
        <v>11.463546163385729</v>
      </c>
      <c r="K37" s="462">
        <f t="shared" si="5"/>
        <v>10.475572786885243</v>
      </c>
      <c r="L37" s="462"/>
      <c r="M37" s="462">
        <f t="shared" si="6"/>
        <v>11.777142280951972</v>
      </c>
      <c r="N37" s="462">
        <f>_xll.ciqfunctions.udf.CIQ($D$2,E$1, IQ_LTM, $B37)</f>
        <v>14.208769999999999</v>
      </c>
      <c r="O37" s="462">
        <f t="shared" si="7"/>
        <v>14.311162637080828</v>
      </c>
      <c r="P37" s="462">
        <f t="shared" si="8"/>
        <v>13.0441524590164</v>
      </c>
      <c r="Q37" s="462"/>
      <c r="R37" s="462">
        <f t="shared" si="9"/>
        <v>17.566961728990648</v>
      </c>
      <c r="S37" s="462">
        <f>_xll.ciqfunctions.udf.CIQ($D$2,H$1, IQ_LTM, $B37)</f>
        <v>22.640170000000001</v>
      </c>
      <c r="T37" s="462">
        <f t="shared" si="10"/>
        <v>22.440892041501144</v>
      </c>
      <c r="U37" s="462">
        <f t="shared" si="11"/>
        <v>20.003926885245896</v>
      </c>
      <c r="V37" s="462"/>
      <c r="W37" s="459">
        <f t="shared" ca="1" si="16"/>
        <v>42861</v>
      </c>
      <c r="X37" s="462"/>
      <c r="Y37" s="462">
        <f>_xll.ciqfunctions.udf.CIQ($Y$2,M$1, IQ_LTM, $W37)</f>
        <v>2.1114999999999999</v>
      </c>
      <c r="Z37" s="462"/>
      <c r="AA37" s="462"/>
      <c r="AB37" s="462"/>
      <c r="AC37" s="462">
        <f>_xll.ciqfunctions.udf.CIQ($Y$2,N$1, IQ_LTM, $W37)</f>
        <v>10.84084</v>
      </c>
      <c r="AD37" s="462"/>
      <c r="AE37" s="462"/>
      <c r="AF37" s="462"/>
      <c r="AG37" s="462">
        <f>_xll.ciqfunctions.udf.CIQ($Y$2,O$1, IQ_LTM, $W37)</f>
        <v>14.05818</v>
      </c>
      <c r="AH37" s="462"/>
      <c r="AI37" s="462"/>
      <c r="AJ37" s="462">
        <f t="shared" si="12"/>
        <v>18.632921657574748</v>
      </c>
      <c r="AK37" s="462">
        <f>_xll.ciqfunctions.udf.CIQ($Y$2,R$1, IQ_LTM, $W37)</f>
        <v>19.821729999999999</v>
      </c>
      <c r="AL37" s="462">
        <f t="shared" si="13"/>
        <v>22.332773096523617</v>
      </c>
      <c r="AM37" s="462">
        <f t="shared" si="14"/>
        <v>20.482847377049183</v>
      </c>
      <c r="AN37" s="457"/>
      <c r="AO37" s="457"/>
      <c r="AP37" s="457"/>
      <c r="AQ37" s="457"/>
    </row>
    <row r="38" spans="1:43" x14ac:dyDescent="0.25">
      <c r="A38" s="457"/>
      <c r="B38" s="459">
        <f t="shared" ca="1" si="15"/>
        <v>42831</v>
      </c>
      <c r="C38" s="462">
        <f t="shared" si="0"/>
        <v>1.9000020656255676</v>
      </c>
      <c r="D38" s="462">
        <f>_xll.ciqfunctions.udf.CIQ($D$2,C$1, IQ_LTM, $B38)</f>
        <v>2.26119</v>
      </c>
      <c r="E38" s="462">
        <f t="shared" si="1"/>
        <v>2.3801759671613167</v>
      </c>
      <c r="F38" s="462">
        <f t="shared" si="2"/>
        <v>2.1400890163934423</v>
      </c>
      <c r="G38" s="462"/>
      <c r="H38" s="462">
        <f t="shared" si="3"/>
        <v>9.4875994103847567</v>
      </c>
      <c r="I38" s="462">
        <f>_xll.ciqfunctions.udf.CIQ($D$2,D$1, IQ_LTM, $B38)</f>
        <v>11.194240000000001</v>
      </c>
      <c r="J38" s="462">
        <f t="shared" si="4"/>
        <v>11.463546163385729</v>
      </c>
      <c r="K38" s="462">
        <f t="shared" si="5"/>
        <v>10.475572786885243</v>
      </c>
      <c r="L38" s="462"/>
      <c r="M38" s="462">
        <f t="shared" si="6"/>
        <v>11.777142280951972</v>
      </c>
      <c r="N38" s="462">
        <f>_xll.ciqfunctions.udf.CIQ($D$2,E$1, IQ_LTM, $B38)</f>
        <v>13.390750000000001</v>
      </c>
      <c r="O38" s="462">
        <f t="shared" si="7"/>
        <v>14.311162637080828</v>
      </c>
      <c r="P38" s="462">
        <f t="shared" si="8"/>
        <v>13.0441524590164</v>
      </c>
      <c r="Q38" s="462"/>
      <c r="R38" s="462">
        <f t="shared" si="9"/>
        <v>17.566961728990648</v>
      </c>
      <c r="S38" s="462">
        <f>_xll.ciqfunctions.udf.CIQ($D$2,H$1, IQ_LTM, $B38)</f>
        <v>21.146850000000001</v>
      </c>
      <c r="T38" s="462">
        <f t="shared" si="10"/>
        <v>22.440892041501144</v>
      </c>
      <c r="U38" s="462">
        <f t="shared" si="11"/>
        <v>20.003926885245896</v>
      </c>
      <c r="V38" s="462"/>
      <c r="W38" s="459">
        <f t="shared" ca="1" si="16"/>
        <v>42831</v>
      </c>
      <c r="X38" s="462"/>
      <c r="Y38" s="462">
        <f>_xll.ciqfunctions.udf.CIQ($Y$2,M$1, IQ_LTM, $W38)</f>
        <v>2.1386699999999998</v>
      </c>
      <c r="Z38" s="462"/>
      <c r="AA38" s="462"/>
      <c r="AB38" s="462"/>
      <c r="AC38" s="462">
        <f>_xll.ciqfunctions.udf.CIQ($Y$2,N$1, IQ_LTM, $W38)</f>
        <v>10.977410000000001</v>
      </c>
      <c r="AD38" s="462"/>
      <c r="AE38" s="462"/>
      <c r="AF38" s="462"/>
      <c r="AG38" s="462">
        <f>_xll.ciqfunctions.udf.CIQ($Y$2,O$1, IQ_LTM, $W38)</f>
        <v>14.227449999999999</v>
      </c>
      <c r="AH38" s="462"/>
      <c r="AI38" s="462"/>
      <c r="AJ38" s="462">
        <f t="shared" si="12"/>
        <v>18.632921657574748</v>
      </c>
      <c r="AK38" s="462">
        <f>_xll.ciqfunctions.udf.CIQ($Y$2,R$1, IQ_LTM, $W38)</f>
        <v>20.157050000000002</v>
      </c>
      <c r="AL38" s="462">
        <f t="shared" si="13"/>
        <v>22.332773096523617</v>
      </c>
      <c r="AM38" s="462">
        <f t="shared" si="14"/>
        <v>20.482847377049183</v>
      </c>
      <c r="AN38" s="457"/>
      <c r="AO38" s="457"/>
      <c r="AP38" s="457"/>
      <c r="AQ38" s="457"/>
    </row>
    <row r="39" spans="1:43" x14ac:dyDescent="0.25">
      <c r="A39" s="457"/>
      <c r="B39" s="459">
        <f t="shared" ca="1" si="15"/>
        <v>42800</v>
      </c>
      <c r="C39" s="462">
        <f t="shared" si="0"/>
        <v>1.9000020656255676</v>
      </c>
      <c r="D39" s="462">
        <f>_xll.ciqfunctions.udf.CIQ($D$2,C$1, IQ_LTM, $B39)</f>
        <v>2.2751000000000001</v>
      </c>
      <c r="E39" s="462">
        <f t="shared" si="1"/>
        <v>2.3801759671613167</v>
      </c>
      <c r="F39" s="462">
        <f t="shared" si="2"/>
        <v>2.1400890163934423</v>
      </c>
      <c r="G39" s="462"/>
      <c r="H39" s="462">
        <f t="shared" si="3"/>
        <v>9.4875994103847567</v>
      </c>
      <c r="I39" s="462">
        <f>_xll.ciqfunctions.udf.CIQ($D$2,D$1, IQ_LTM, $B39)</f>
        <v>11.263120000000001</v>
      </c>
      <c r="J39" s="462">
        <f t="shared" si="4"/>
        <v>11.463546163385729</v>
      </c>
      <c r="K39" s="462">
        <f t="shared" si="5"/>
        <v>10.475572786885243</v>
      </c>
      <c r="L39" s="462"/>
      <c r="M39" s="462">
        <f t="shared" si="6"/>
        <v>11.777142280951972</v>
      </c>
      <c r="N39" s="462">
        <f>_xll.ciqfunctions.udf.CIQ($D$2,E$1, IQ_LTM, $B39)</f>
        <v>13.473140000000001</v>
      </c>
      <c r="O39" s="462">
        <f t="shared" si="7"/>
        <v>14.311162637080828</v>
      </c>
      <c r="P39" s="462">
        <f t="shared" si="8"/>
        <v>13.0441524590164</v>
      </c>
      <c r="Q39" s="462"/>
      <c r="R39" s="462">
        <f t="shared" si="9"/>
        <v>17.566961728990648</v>
      </c>
      <c r="S39" s="462">
        <f>_xll.ciqfunctions.udf.CIQ($D$2,H$1, IQ_LTM, $B39)</f>
        <v>21.257059999999999</v>
      </c>
      <c r="T39" s="462">
        <f t="shared" si="10"/>
        <v>22.440892041501144</v>
      </c>
      <c r="U39" s="462">
        <f t="shared" si="11"/>
        <v>20.003926885245896</v>
      </c>
      <c r="V39" s="462"/>
      <c r="W39" s="459">
        <f t="shared" ca="1" si="16"/>
        <v>42800</v>
      </c>
      <c r="X39" s="462"/>
      <c r="Y39" s="462">
        <f>_xll.ciqfunctions.udf.CIQ($Y$2,M$1, IQ_LTM, $W39)</f>
        <v>2.1194500000000001</v>
      </c>
      <c r="Z39" s="462"/>
      <c r="AA39" s="462"/>
      <c r="AB39" s="462"/>
      <c r="AC39" s="462">
        <f>_xll.ciqfunctions.udf.CIQ($Y$2,N$1, IQ_LTM, $W39)</f>
        <v>10.87876</v>
      </c>
      <c r="AD39" s="462"/>
      <c r="AE39" s="462"/>
      <c r="AF39" s="462"/>
      <c r="AG39" s="462">
        <f>_xll.ciqfunctions.udf.CIQ($Y$2,O$1, IQ_LTM, $W39)</f>
        <v>14.099600000000001</v>
      </c>
      <c r="AH39" s="462"/>
      <c r="AI39" s="462"/>
      <c r="AJ39" s="462">
        <f t="shared" si="12"/>
        <v>18.632921657574748</v>
      </c>
      <c r="AK39" s="462">
        <f>_xll.ciqfunctions.udf.CIQ($Y$2,R$1, IQ_LTM, $W39)</f>
        <v>19.934519999999999</v>
      </c>
      <c r="AL39" s="462">
        <f t="shared" si="13"/>
        <v>22.332773096523617</v>
      </c>
      <c r="AM39" s="462">
        <f t="shared" si="14"/>
        <v>20.482847377049183</v>
      </c>
      <c r="AN39" s="457"/>
      <c r="AO39" s="457"/>
      <c r="AP39" s="457"/>
      <c r="AQ39" s="457"/>
    </row>
    <row r="40" spans="1:43" x14ac:dyDescent="0.25">
      <c r="A40" s="457"/>
      <c r="B40" s="459">
        <f t="shared" ca="1" si="15"/>
        <v>42772</v>
      </c>
      <c r="C40" s="462">
        <f t="shared" si="0"/>
        <v>1.9000020656255676</v>
      </c>
      <c r="D40" s="462">
        <f>_xll.ciqfunctions.udf.CIQ($D$2,C$1, IQ_LTM, $B40)</f>
        <v>2.1752500000000001</v>
      </c>
      <c r="E40" s="462">
        <f t="shared" si="1"/>
        <v>2.3801759671613167</v>
      </c>
      <c r="F40" s="462">
        <f t="shared" si="2"/>
        <v>2.1400890163934423</v>
      </c>
      <c r="G40" s="462"/>
      <c r="H40" s="462">
        <f t="shared" si="3"/>
        <v>9.4875994103847567</v>
      </c>
      <c r="I40" s="462">
        <f>_xll.ciqfunctions.udf.CIQ($D$2,D$1, IQ_LTM, $B40)</f>
        <v>10.76878</v>
      </c>
      <c r="J40" s="462">
        <f t="shared" si="4"/>
        <v>11.463546163385729</v>
      </c>
      <c r="K40" s="462">
        <f t="shared" si="5"/>
        <v>10.475572786885243</v>
      </c>
      <c r="L40" s="462"/>
      <c r="M40" s="462">
        <f t="shared" si="6"/>
        <v>11.777142280951972</v>
      </c>
      <c r="N40" s="462">
        <f>_xll.ciqfunctions.udf.CIQ($D$2,E$1, IQ_LTM, $B40)</f>
        <v>12.88181</v>
      </c>
      <c r="O40" s="462">
        <f t="shared" si="7"/>
        <v>14.311162637080828</v>
      </c>
      <c r="P40" s="462">
        <f t="shared" si="8"/>
        <v>13.0441524590164</v>
      </c>
      <c r="Q40" s="462"/>
      <c r="R40" s="462">
        <f t="shared" si="9"/>
        <v>17.566961728990648</v>
      </c>
      <c r="S40" s="462">
        <f>_xll.ciqfunctions.udf.CIQ($D$2,H$1, IQ_LTM, $B40)</f>
        <v>20.049099999999999</v>
      </c>
      <c r="T40" s="462">
        <f t="shared" si="10"/>
        <v>22.440892041501144</v>
      </c>
      <c r="U40" s="462">
        <f t="shared" si="11"/>
        <v>20.003926885245896</v>
      </c>
      <c r="V40" s="462"/>
      <c r="W40" s="459">
        <f t="shared" ca="1" si="16"/>
        <v>42772</v>
      </c>
      <c r="X40" s="462"/>
      <c r="Y40" s="462">
        <f>_xll.ciqfunctions.udf.CIQ($Y$2,M$1, IQ_LTM, $W40)</f>
        <v>2.0436399999999999</v>
      </c>
      <c r="Z40" s="462"/>
      <c r="AA40" s="462"/>
      <c r="AB40" s="462"/>
      <c r="AC40" s="462">
        <f>_xll.ciqfunctions.udf.CIQ($Y$2,N$1, IQ_LTM, $W40)</f>
        <v>10.557460000000001</v>
      </c>
      <c r="AD40" s="462"/>
      <c r="AE40" s="462"/>
      <c r="AF40" s="462"/>
      <c r="AG40" s="462">
        <f>_xll.ciqfunctions.udf.CIQ($Y$2,O$1, IQ_LTM, $W40)</f>
        <v>13.78346</v>
      </c>
      <c r="AH40" s="462"/>
      <c r="AI40" s="462"/>
      <c r="AJ40" s="462">
        <f t="shared" si="12"/>
        <v>18.632921657574748</v>
      </c>
      <c r="AK40" s="462">
        <f>_xll.ciqfunctions.udf.CIQ($Y$2,R$1, IQ_LTM, $W40)</f>
        <v>18.737760000000002</v>
      </c>
      <c r="AL40" s="462">
        <f t="shared" si="13"/>
        <v>22.332773096523617</v>
      </c>
      <c r="AM40" s="462">
        <f t="shared" si="14"/>
        <v>20.482847377049183</v>
      </c>
      <c r="AN40" s="457"/>
      <c r="AO40" s="457"/>
      <c r="AP40" s="457"/>
      <c r="AQ40" s="457"/>
    </row>
    <row r="41" spans="1:43" x14ac:dyDescent="0.25">
      <c r="A41" s="457"/>
      <c r="B41" s="459">
        <f t="shared" ca="1" si="15"/>
        <v>42741</v>
      </c>
      <c r="C41" s="462">
        <f t="shared" si="0"/>
        <v>1.9000020656255676</v>
      </c>
      <c r="D41" s="462">
        <f>_xll.ciqfunctions.udf.CIQ($D$2,C$1, IQ_LTM, $B41)</f>
        <v>2.17055</v>
      </c>
      <c r="E41" s="462">
        <f t="shared" si="1"/>
        <v>2.3801759671613167</v>
      </c>
      <c r="F41" s="462">
        <f t="shared" si="2"/>
        <v>2.1400890163934423</v>
      </c>
      <c r="G41" s="462"/>
      <c r="H41" s="462">
        <f t="shared" si="3"/>
        <v>9.4875994103847567</v>
      </c>
      <c r="I41" s="462">
        <f>_xll.ciqfunctions.udf.CIQ($D$2,D$1, IQ_LTM, $B41)</f>
        <v>10.792350000000001</v>
      </c>
      <c r="J41" s="462">
        <f t="shared" si="4"/>
        <v>11.463546163385729</v>
      </c>
      <c r="K41" s="462">
        <f t="shared" si="5"/>
        <v>10.475572786885243</v>
      </c>
      <c r="L41" s="462"/>
      <c r="M41" s="462">
        <f t="shared" si="6"/>
        <v>11.777142280951972</v>
      </c>
      <c r="N41" s="462">
        <f>_xll.ciqfunctions.udf.CIQ($D$2,E$1, IQ_LTM, $B41)</f>
        <v>13.03895</v>
      </c>
      <c r="O41" s="462">
        <f t="shared" si="7"/>
        <v>14.311162637080828</v>
      </c>
      <c r="P41" s="462">
        <f t="shared" si="8"/>
        <v>13.0441524590164</v>
      </c>
      <c r="Q41" s="462"/>
      <c r="R41" s="462">
        <f t="shared" si="9"/>
        <v>17.566961728990648</v>
      </c>
      <c r="S41" s="462">
        <f>_xll.ciqfunctions.udf.CIQ($D$2,H$1, IQ_LTM, $B41)</f>
        <v>20.464739999999999</v>
      </c>
      <c r="T41" s="462">
        <f t="shared" si="10"/>
        <v>22.440892041501144</v>
      </c>
      <c r="U41" s="462">
        <f t="shared" si="11"/>
        <v>20.003926885245896</v>
      </c>
      <c r="V41" s="462"/>
      <c r="W41" s="459">
        <f t="shared" ca="1" si="16"/>
        <v>42741</v>
      </c>
      <c r="X41" s="462"/>
      <c r="Y41" s="462">
        <f>_xll.ciqfunctions.udf.CIQ($Y$2,M$1, IQ_LTM, $W41)</f>
        <v>2.0378699999999998</v>
      </c>
      <c r="Z41" s="462"/>
      <c r="AA41" s="462"/>
      <c r="AB41" s="462"/>
      <c r="AC41" s="462">
        <f>_xll.ciqfunctions.udf.CIQ($Y$2,N$1, IQ_LTM, $W41)</f>
        <v>10.52769</v>
      </c>
      <c r="AD41" s="462"/>
      <c r="AE41" s="462"/>
      <c r="AF41" s="462"/>
      <c r="AG41" s="462">
        <f>_xll.ciqfunctions.udf.CIQ($Y$2,O$1, IQ_LTM, $W41)</f>
        <v>13.744590000000001</v>
      </c>
      <c r="AH41" s="462"/>
      <c r="AI41" s="462"/>
      <c r="AJ41" s="462">
        <f t="shared" si="12"/>
        <v>18.632921657574748</v>
      </c>
      <c r="AK41" s="462">
        <f>_xll.ciqfunctions.udf.CIQ($Y$2,R$1, IQ_LTM, $W41)</f>
        <v>18.66273</v>
      </c>
      <c r="AL41" s="462">
        <f t="shared" si="13"/>
        <v>22.332773096523617</v>
      </c>
      <c r="AM41" s="462">
        <f t="shared" si="14"/>
        <v>20.482847377049183</v>
      </c>
      <c r="AN41" s="457"/>
      <c r="AO41" s="457"/>
      <c r="AP41" s="457"/>
      <c r="AQ41" s="457"/>
    </row>
    <row r="42" spans="1:43" x14ac:dyDescent="0.25">
      <c r="A42" s="457"/>
      <c r="B42" s="459">
        <f t="shared" ca="1" si="15"/>
        <v>42710</v>
      </c>
      <c r="C42" s="462">
        <f t="shared" si="0"/>
        <v>1.9000020656255676</v>
      </c>
      <c r="D42" s="462">
        <f>_xll.ciqfunctions.udf.CIQ($D$2,C$1, IQ_LTM, $B42)</f>
        <v>2.1086499999999999</v>
      </c>
      <c r="E42" s="462">
        <f t="shared" si="1"/>
        <v>2.3801759671613167</v>
      </c>
      <c r="F42" s="462">
        <f t="shared" si="2"/>
        <v>2.1400890163934423</v>
      </c>
      <c r="G42" s="462"/>
      <c r="H42" s="462">
        <f t="shared" si="3"/>
        <v>9.4875994103847567</v>
      </c>
      <c r="I42" s="462">
        <f>_xll.ciqfunctions.udf.CIQ($D$2,D$1, IQ_LTM, $B42)</f>
        <v>10.48456</v>
      </c>
      <c r="J42" s="462">
        <f t="shared" si="4"/>
        <v>11.463546163385729</v>
      </c>
      <c r="K42" s="462">
        <f t="shared" si="5"/>
        <v>10.475572786885243</v>
      </c>
      <c r="L42" s="462"/>
      <c r="M42" s="462">
        <f t="shared" si="6"/>
        <v>11.777142280951972</v>
      </c>
      <c r="N42" s="462">
        <f>_xll.ciqfunctions.udf.CIQ($D$2,E$1, IQ_LTM, $B42)</f>
        <v>12.6671</v>
      </c>
      <c r="O42" s="462">
        <f t="shared" si="7"/>
        <v>14.311162637080828</v>
      </c>
      <c r="P42" s="462">
        <f t="shared" si="8"/>
        <v>13.0441524590164</v>
      </c>
      <c r="Q42" s="462"/>
      <c r="R42" s="462">
        <f t="shared" si="9"/>
        <v>17.566961728990648</v>
      </c>
      <c r="S42" s="462">
        <f>_xll.ciqfunctions.udf.CIQ($D$2,H$1, IQ_LTM, $B42)</f>
        <v>19.719719999999999</v>
      </c>
      <c r="T42" s="462">
        <f t="shared" si="10"/>
        <v>22.440892041501144</v>
      </c>
      <c r="U42" s="462">
        <f t="shared" si="11"/>
        <v>20.003926885245896</v>
      </c>
      <c r="V42" s="462"/>
      <c r="W42" s="459">
        <f t="shared" ca="1" si="16"/>
        <v>42710</v>
      </c>
      <c r="X42" s="462"/>
      <c r="Y42" s="462">
        <f>_xll.ciqfunctions.udf.CIQ($Y$2,M$1, IQ_LTM, $W42)</f>
        <v>1.9910000000000001</v>
      </c>
      <c r="Z42" s="462"/>
      <c r="AA42" s="462"/>
      <c r="AB42" s="462"/>
      <c r="AC42" s="462">
        <f>_xll.ciqfunctions.udf.CIQ($Y$2,N$1, IQ_LTM, $W42)</f>
        <v>10.28553</v>
      </c>
      <c r="AD42" s="462"/>
      <c r="AE42" s="462"/>
      <c r="AF42" s="462"/>
      <c r="AG42" s="462">
        <f>_xll.ciqfunctions.udf.CIQ($Y$2,O$1, IQ_LTM, $W42)</f>
        <v>13.42844</v>
      </c>
      <c r="AH42" s="462"/>
      <c r="AI42" s="462"/>
      <c r="AJ42" s="462">
        <f t="shared" si="12"/>
        <v>18.632921657574748</v>
      </c>
      <c r="AK42" s="462">
        <f>_xll.ciqfunctions.udf.CIQ($Y$2,R$1, IQ_LTM, $W42)</f>
        <v>18.05237</v>
      </c>
      <c r="AL42" s="462">
        <f t="shared" si="13"/>
        <v>22.332773096523617</v>
      </c>
      <c r="AM42" s="462">
        <f t="shared" si="14"/>
        <v>20.482847377049183</v>
      </c>
      <c r="AN42" s="457"/>
      <c r="AO42" s="457"/>
      <c r="AP42" s="457"/>
      <c r="AQ42" s="457"/>
    </row>
    <row r="43" spans="1:43" x14ac:dyDescent="0.25">
      <c r="A43" s="457"/>
      <c r="B43" s="459">
        <f t="shared" ca="1" si="15"/>
        <v>42680</v>
      </c>
      <c r="C43" s="462">
        <f t="shared" si="0"/>
        <v>1.9000020656255676</v>
      </c>
      <c r="D43" s="462">
        <f>_xll.ciqfunctions.udf.CIQ($D$2,C$1, IQ_LTM, $B43)</f>
        <v>1.97099</v>
      </c>
      <c r="E43" s="462">
        <f t="shared" si="1"/>
        <v>2.3801759671613167</v>
      </c>
      <c r="F43" s="462">
        <f t="shared" si="2"/>
        <v>2.1400890163934423</v>
      </c>
      <c r="G43" s="462"/>
      <c r="H43" s="462">
        <f t="shared" si="3"/>
        <v>9.4875994103847567</v>
      </c>
      <c r="I43" s="462">
        <f>_xll.ciqfunctions.udf.CIQ($D$2,D$1, IQ_LTM, $B43)</f>
        <v>9.8000900000000009</v>
      </c>
      <c r="J43" s="462">
        <f t="shared" si="4"/>
        <v>11.463546163385729</v>
      </c>
      <c r="K43" s="462">
        <f t="shared" si="5"/>
        <v>10.475572786885243</v>
      </c>
      <c r="L43" s="462"/>
      <c r="M43" s="462">
        <f t="shared" si="6"/>
        <v>11.777142280951972</v>
      </c>
      <c r="N43" s="462">
        <f>_xll.ciqfunctions.udf.CIQ($D$2,E$1, IQ_LTM, $B43)</f>
        <v>11.84014</v>
      </c>
      <c r="O43" s="462">
        <f t="shared" si="7"/>
        <v>14.311162637080828</v>
      </c>
      <c r="P43" s="462">
        <f t="shared" si="8"/>
        <v>13.0441524590164</v>
      </c>
      <c r="Q43" s="462"/>
      <c r="R43" s="462">
        <f t="shared" si="9"/>
        <v>17.566961728990648</v>
      </c>
      <c r="S43" s="462">
        <f>_xll.ciqfunctions.udf.CIQ($D$2,H$1, IQ_LTM, $B43)</f>
        <v>18.06288</v>
      </c>
      <c r="T43" s="462">
        <f t="shared" si="10"/>
        <v>22.440892041501144</v>
      </c>
      <c r="U43" s="462">
        <f t="shared" si="11"/>
        <v>20.003926885245896</v>
      </c>
      <c r="V43" s="462"/>
      <c r="W43" s="459">
        <f t="shared" ca="1" si="16"/>
        <v>42680</v>
      </c>
      <c r="X43" s="462"/>
      <c r="Y43" s="462">
        <f>_xll.ciqfunctions.udf.CIQ($Y$2,M$1, IQ_LTM, $W43)</f>
        <v>1.9553199999999999</v>
      </c>
      <c r="Z43" s="462"/>
      <c r="AA43" s="462"/>
      <c r="AB43" s="462"/>
      <c r="AC43" s="462">
        <f>_xll.ciqfunctions.udf.CIQ($Y$2,N$1, IQ_LTM, $W43)</f>
        <v>10.101190000000001</v>
      </c>
      <c r="AD43" s="462"/>
      <c r="AE43" s="462"/>
      <c r="AF43" s="462"/>
      <c r="AG43" s="462">
        <f>_xll.ciqfunctions.udf.CIQ($Y$2,O$1, IQ_LTM, $W43)</f>
        <v>13.18777</v>
      </c>
      <c r="AH43" s="462"/>
      <c r="AI43" s="462"/>
      <c r="AJ43" s="462">
        <f t="shared" si="12"/>
        <v>18.632921657574748</v>
      </c>
      <c r="AK43" s="462">
        <f>_xll.ciqfunctions.udf.CIQ($Y$2,R$1, IQ_LTM, $W43)</f>
        <v>17.58775</v>
      </c>
      <c r="AL43" s="462">
        <f t="shared" si="13"/>
        <v>22.332773096523617</v>
      </c>
      <c r="AM43" s="462">
        <f t="shared" si="14"/>
        <v>20.482847377049183</v>
      </c>
      <c r="AN43" s="457"/>
      <c r="AO43" s="457"/>
      <c r="AP43" s="457"/>
      <c r="AQ43" s="457"/>
    </row>
    <row r="44" spans="1:43" x14ac:dyDescent="0.25">
      <c r="A44" s="457"/>
      <c r="B44" s="459">
        <f t="shared" ca="1" si="15"/>
        <v>42649</v>
      </c>
      <c r="C44" s="462">
        <f t="shared" si="0"/>
        <v>1.9000020656255676</v>
      </c>
      <c r="D44" s="462">
        <f>_xll.ciqfunctions.udf.CIQ($D$2,C$1, IQ_LTM, $B44)</f>
        <v>2.0504699999999998</v>
      </c>
      <c r="E44" s="462">
        <f t="shared" si="1"/>
        <v>2.3801759671613167</v>
      </c>
      <c r="F44" s="462">
        <f t="shared" si="2"/>
        <v>2.1400890163934423</v>
      </c>
      <c r="G44" s="462"/>
      <c r="H44" s="462">
        <f t="shared" si="3"/>
        <v>9.4875994103847567</v>
      </c>
      <c r="I44" s="462">
        <f>_xll.ciqfunctions.udf.CIQ($D$2,D$1, IQ_LTM, $B44)</f>
        <v>10.222340000000001</v>
      </c>
      <c r="J44" s="462">
        <f t="shared" si="4"/>
        <v>11.463546163385729</v>
      </c>
      <c r="K44" s="462">
        <f t="shared" si="5"/>
        <v>10.475572786885243</v>
      </c>
      <c r="L44" s="462"/>
      <c r="M44" s="462">
        <f t="shared" si="6"/>
        <v>11.777142280951972</v>
      </c>
      <c r="N44" s="462">
        <f>_xll.ciqfunctions.udf.CIQ($D$2,E$1, IQ_LTM, $B44)</f>
        <v>12.499510000000001</v>
      </c>
      <c r="O44" s="462">
        <f t="shared" si="7"/>
        <v>14.311162637080828</v>
      </c>
      <c r="P44" s="462">
        <f t="shared" si="8"/>
        <v>13.0441524590164</v>
      </c>
      <c r="Q44" s="462"/>
      <c r="R44" s="462">
        <f t="shared" si="9"/>
        <v>17.566961728990648</v>
      </c>
      <c r="S44" s="462">
        <f>_xll.ciqfunctions.udf.CIQ($D$2,H$1, IQ_LTM, $B44)</f>
        <v>19.23349</v>
      </c>
      <c r="T44" s="462">
        <f t="shared" si="10"/>
        <v>22.440892041501144</v>
      </c>
      <c r="U44" s="462">
        <f t="shared" si="11"/>
        <v>20.003926885245896</v>
      </c>
      <c r="V44" s="462"/>
      <c r="W44" s="459">
        <f t="shared" ca="1" si="16"/>
        <v>42649</v>
      </c>
      <c r="X44" s="462"/>
      <c r="Y44" s="462">
        <f>_xll.ciqfunctions.udf.CIQ($Y$2,M$1, IQ_LTM, $W44)</f>
        <v>2.12094</v>
      </c>
      <c r="Z44" s="462"/>
      <c r="AA44" s="462"/>
      <c r="AB44" s="462"/>
      <c r="AC44" s="462">
        <f>_xll.ciqfunctions.udf.CIQ($Y$2,N$1, IQ_LTM, $W44)</f>
        <v>11.40021</v>
      </c>
      <c r="AD44" s="462"/>
      <c r="AE44" s="462"/>
      <c r="AF44" s="462"/>
      <c r="AG44" s="462">
        <f>_xll.ciqfunctions.udf.CIQ($Y$2,O$1, IQ_LTM, $W44)</f>
        <v>15.10694</v>
      </c>
      <c r="AH44" s="462"/>
      <c r="AI44" s="462"/>
      <c r="AJ44" s="462">
        <f t="shared" si="12"/>
        <v>18.632921657574748</v>
      </c>
      <c r="AK44" s="462">
        <f>_xll.ciqfunctions.udf.CIQ($Y$2,R$1, IQ_LTM, $W44)</f>
        <v>21.257919999999999</v>
      </c>
      <c r="AL44" s="462">
        <f t="shared" si="13"/>
        <v>22.332773096523617</v>
      </c>
      <c r="AM44" s="462">
        <f t="shared" si="14"/>
        <v>20.482847377049183</v>
      </c>
      <c r="AN44" s="457"/>
      <c r="AO44" s="457"/>
      <c r="AP44" s="457"/>
      <c r="AQ44" s="457"/>
    </row>
    <row r="45" spans="1:43" x14ac:dyDescent="0.25">
      <c r="A45" s="457"/>
      <c r="B45" s="459">
        <f t="shared" ca="1" si="15"/>
        <v>42619</v>
      </c>
      <c r="C45" s="462">
        <f t="shared" si="0"/>
        <v>1.9000020656255676</v>
      </c>
      <c r="D45" s="462">
        <f>_xll.ciqfunctions.udf.CIQ($D$2,C$1, IQ_LTM, $B45)</f>
        <v>2.0339700000000001</v>
      </c>
      <c r="E45" s="462">
        <f t="shared" si="1"/>
        <v>2.3801759671613167</v>
      </c>
      <c r="F45" s="462">
        <f t="shared" si="2"/>
        <v>2.1400890163934423</v>
      </c>
      <c r="G45" s="462"/>
      <c r="H45" s="462">
        <f t="shared" si="3"/>
        <v>9.4875994103847567</v>
      </c>
      <c r="I45" s="462">
        <f>_xll.ciqfunctions.udf.CIQ($D$2,D$1, IQ_LTM, $B45)</f>
        <v>10.14007</v>
      </c>
      <c r="J45" s="462">
        <f t="shared" si="4"/>
        <v>11.463546163385729</v>
      </c>
      <c r="K45" s="462">
        <f t="shared" si="5"/>
        <v>10.475572786885243</v>
      </c>
      <c r="L45" s="462"/>
      <c r="M45" s="462">
        <f t="shared" si="6"/>
        <v>11.777142280951972</v>
      </c>
      <c r="N45" s="462">
        <f>_xll.ciqfunctions.udf.CIQ($D$2,E$1, IQ_LTM, $B45)</f>
        <v>12.39892</v>
      </c>
      <c r="O45" s="462">
        <f t="shared" si="7"/>
        <v>14.311162637080828</v>
      </c>
      <c r="P45" s="462">
        <f t="shared" si="8"/>
        <v>13.0441524590164</v>
      </c>
      <c r="Q45" s="462"/>
      <c r="R45" s="462">
        <f t="shared" si="9"/>
        <v>17.566961728990648</v>
      </c>
      <c r="S45" s="462">
        <f>_xll.ciqfunctions.udf.CIQ($D$2,H$1, IQ_LTM, $B45)</f>
        <v>19.030259999999998</v>
      </c>
      <c r="T45" s="462">
        <f t="shared" si="10"/>
        <v>22.440892041501144</v>
      </c>
      <c r="U45" s="462">
        <f t="shared" si="11"/>
        <v>20.003926885245896</v>
      </c>
      <c r="V45" s="462"/>
      <c r="W45" s="459">
        <f t="shared" ca="1" si="16"/>
        <v>42619</v>
      </c>
      <c r="X45" s="462"/>
      <c r="Y45" s="462">
        <f>_xll.ciqfunctions.udf.CIQ($Y$2,M$1, IQ_LTM, $W45)</f>
        <v>2.1308500000000001</v>
      </c>
      <c r="Z45" s="462"/>
      <c r="AA45" s="462"/>
      <c r="AB45" s="462"/>
      <c r="AC45" s="462">
        <f>_xll.ciqfunctions.udf.CIQ($Y$2,N$1, IQ_LTM, $W45)</f>
        <v>11.45345</v>
      </c>
      <c r="AD45" s="462"/>
      <c r="AE45" s="462"/>
      <c r="AF45" s="462"/>
      <c r="AG45" s="462">
        <f>_xll.ciqfunctions.udf.CIQ($Y$2,O$1, IQ_LTM, $W45)</f>
        <v>15.177490000000001</v>
      </c>
      <c r="AH45" s="462"/>
      <c r="AI45" s="462"/>
      <c r="AJ45" s="462">
        <f t="shared" si="12"/>
        <v>18.632921657574748</v>
      </c>
      <c r="AK45" s="462">
        <f>_xll.ciqfunctions.udf.CIQ($Y$2,R$1, IQ_LTM, $W45)</f>
        <v>21.395530000000001</v>
      </c>
      <c r="AL45" s="462">
        <f t="shared" si="13"/>
        <v>22.332773096523617</v>
      </c>
      <c r="AM45" s="462">
        <f t="shared" si="14"/>
        <v>20.482847377049183</v>
      </c>
      <c r="AN45" s="457"/>
      <c r="AO45" s="457"/>
      <c r="AP45" s="457"/>
      <c r="AQ45" s="457"/>
    </row>
    <row r="46" spans="1:43" x14ac:dyDescent="0.25">
      <c r="A46" s="457"/>
      <c r="B46" s="459">
        <f t="shared" ca="1" si="15"/>
        <v>42588</v>
      </c>
      <c r="C46" s="462">
        <f t="shared" si="0"/>
        <v>1.9000020656255676</v>
      </c>
      <c r="D46" s="462">
        <f>_xll.ciqfunctions.udf.CIQ($D$2,C$1, IQ_LTM, $B46)</f>
        <v>2.07735</v>
      </c>
      <c r="E46" s="462">
        <f t="shared" si="1"/>
        <v>2.3801759671613167</v>
      </c>
      <c r="F46" s="462">
        <f t="shared" si="2"/>
        <v>2.1400890163934423</v>
      </c>
      <c r="G46" s="462"/>
      <c r="H46" s="462">
        <f t="shared" si="3"/>
        <v>9.4875994103847567</v>
      </c>
      <c r="I46" s="462">
        <f>_xll.ciqfunctions.udf.CIQ($D$2,D$1, IQ_LTM, $B46)</f>
        <v>10.35636</v>
      </c>
      <c r="J46" s="462">
        <f t="shared" si="4"/>
        <v>11.463546163385729</v>
      </c>
      <c r="K46" s="462">
        <f t="shared" si="5"/>
        <v>10.475572786885243</v>
      </c>
      <c r="L46" s="462"/>
      <c r="M46" s="462">
        <f t="shared" si="6"/>
        <v>11.777142280951972</v>
      </c>
      <c r="N46" s="462">
        <f>_xll.ciqfunctions.udf.CIQ($D$2,E$1, IQ_LTM, $B46)</f>
        <v>12.66339</v>
      </c>
      <c r="O46" s="462">
        <f t="shared" si="7"/>
        <v>14.311162637080828</v>
      </c>
      <c r="P46" s="462">
        <f t="shared" si="8"/>
        <v>13.0441524590164</v>
      </c>
      <c r="Q46" s="462"/>
      <c r="R46" s="462">
        <f t="shared" si="9"/>
        <v>17.566961728990648</v>
      </c>
      <c r="S46" s="462">
        <f>_xll.ciqfunctions.udf.CIQ($D$2,H$1, IQ_LTM, $B46)</f>
        <v>19.564589999999999</v>
      </c>
      <c r="T46" s="462">
        <f t="shared" si="10"/>
        <v>22.440892041501144</v>
      </c>
      <c r="U46" s="462">
        <f t="shared" si="11"/>
        <v>20.003926885245896</v>
      </c>
      <c r="V46" s="462"/>
      <c r="W46" s="459">
        <f t="shared" ca="1" si="16"/>
        <v>42588</v>
      </c>
      <c r="X46" s="462"/>
      <c r="Y46" s="462">
        <f>_xll.ciqfunctions.udf.CIQ($Y$2,M$1, IQ_LTM, $W46)</f>
        <v>2.1574499999999999</v>
      </c>
      <c r="Z46" s="462"/>
      <c r="AA46" s="462"/>
      <c r="AB46" s="462"/>
      <c r="AC46" s="462">
        <f>_xll.ciqfunctions.udf.CIQ($Y$2,N$1, IQ_LTM, $W46)</f>
        <v>11.59643</v>
      </c>
      <c r="AD46" s="462"/>
      <c r="AE46" s="462"/>
      <c r="AF46" s="462"/>
      <c r="AG46" s="462">
        <f>_xll.ciqfunctions.udf.CIQ($Y$2,O$1, IQ_LTM, $W46)</f>
        <v>15.366949999999999</v>
      </c>
      <c r="AH46" s="462"/>
      <c r="AI46" s="462"/>
      <c r="AJ46" s="462">
        <f t="shared" si="12"/>
        <v>18.632921657574748</v>
      </c>
      <c r="AK46" s="462">
        <f>_xll.ciqfunctions.udf.CIQ($Y$2,R$1, IQ_LTM, $W46)</f>
        <v>21.765090000000001</v>
      </c>
      <c r="AL46" s="462">
        <f t="shared" si="13"/>
        <v>22.332773096523617</v>
      </c>
      <c r="AM46" s="462">
        <f t="shared" si="14"/>
        <v>20.482847377049183</v>
      </c>
      <c r="AN46" s="457"/>
      <c r="AO46" s="457"/>
      <c r="AP46" s="457"/>
      <c r="AQ46" s="457"/>
    </row>
    <row r="47" spans="1:43" x14ac:dyDescent="0.25">
      <c r="A47" s="457"/>
      <c r="B47" s="459">
        <f t="shared" ca="1" si="15"/>
        <v>42557</v>
      </c>
      <c r="C47" s="462">
        <f t="shared" si="0"/>
        <v>1.9000020656255676</v>
      </c>
      <c r="D47" s="462">
        <f>_xll.ciqfunctions.udf.CIQ($D$2,C$1, IQ_LTM, $B47)</f>
        <v>2.0429599999999999</v>
      </c>
      <c r="E47" s="462">
        <f t="shared" si="1"/>
        <v>2.3801759671613167</v>
      </c>
      <c r="F47" s="462">
        <f t="shared" si="2"/>
        <v>2.1400890163934423</v>
      </c>
      <c r="G47" s="462"/>
      <c r="H47" s="462">
        <f t="shared" si="3"/>
        <v>9.4875994103847567</v>
      </c>
      <c r="I47" s="462">
        <f>_xll.ciqfunctions.udf.CIQ($D$2,D$1, IQ_LTM, $B47)</f>
        <v>10.190379999999999</v>
      </c>
      <c r="J47" s="462">
        <f t="shared" si="4"/>
        <v>11.463546163385729</v>
      </c>
      <c r="K47" s="462">
        <f t="shared" si="5"/>
        <v>10.475572786885243</v>
      </c>
      <c r="L47" s="462"/>
      <c r="M47" s="462">
        <f t="shared" si="6"/>
        <v>11.777142280951972</v>
      </c>
      <c r="N47" s="462">
        <f>_xll.ciqfunctions.udf.CIQ($D$2,E$1, IQ_LTM, $B47)</f>
        <v>12.59796</v>
      </c>
      <c r="O47" s="462">
        <f t="shared" si="7"/>
        <v>14.311162637080828</v>
      </c>
      <c r="P47" s="462">
        <f t="shared" si="8"/>
        <v>13.0441524590164</v>
      </c>
      <c r="Q47" s="462"/>
      <c r="R47" s="462">
        <f t="shared" si="9"/>
        <v>17.566961728990648</v>
      </c>
      <c r="S47" s="462">
        <f>_xll.ciqfunctions.udf.CIQ($D$2,H$1, IQ_LTM, $B47)</f>
        <v>18.869250000000001</v>
      </c>
      <c r="T47" s="462">
        <f t="shared" si="10"/>
        <v>22.440892041501144</v>
      </c>
      <c r="U47" s="462">
        <f t="shared" si="11"/>
        <v>20.003926885245896</v>
      </c>
      <c r="V47" s="462"/>
      <c r="W47" s="459">
        <f t="shared" ca="1" si="16"/>
        <v>42557</v>
      </c>
      <c r="X47" s="462"/>
      <c r="Y47" s="462">
        <f>_xll.ciqfunctions.udf.CIQ($Y$2,M$1, IQ_LTM, $W47)</f>
        <v>2.1296900000000001</v>
      </c>
      <c r="Z47" s="462"/>
      <c r="AA47" s="462"/>
      <c r="AB47" s="462"/>
      <c r="AC47" s="462">
        <f>_xll.ciqfunctions.udf.CIQ($Y$2,N$1, IQ_LTM, $W47)</f>
        <v>11.003220000000001</v>
      </c>
      <c r="AD47" s="462"/>
      <c r="AE47" s="462"/>
      <c r="AF47" s="462"/>
      <c r="AG47" s="462">
        <f>_xll.ciqfunctions.udf.CIQ($Y$2,O$1, IQ_LTM, $W47)</f>
        <v>14.39231</v>
      </c>
      <c r="AH47" s="462"/>
      <c r="AI47" s="462"/>
      <c r="AJ47" s="462">
        <f t="shared" si="12"/>
        <v>18.632921657574748</v>
      </c>
      <c r="AK47" s="462">
        <f>_xll.ciqfunctions.udf.CIQ($Y$2,R$1, IQ_LTM, $W47)</f>
        <v>19.58455</v>
      </c>
      <c r="AL47" s="462">
        <f t="shared" si="13"/>
        <v>22.332773096523617</v>
      </c>
      <c r="AM47" s="462">
        <f t="shared" si="14"/>
        <v>20.482847377049183</v>
      </c>
      <c r="AN47" s="457"/>
      <c r="AO47" s="457"/>
      <c r="AP47" s="457"/>
      <c r="AQ47" s="457"/>
    </row>
    <row r="48" spans="1:43" x14ac:dyDescent="0.25">
      <c r="A48" s="457"/>
      <c r="B48" s="459">
        <f t="shared" ca="1" si="15"/>
        <v>42527</v>
      </c>
      <c r="C48" s="462">
        <f t="shared" si="0"/>
        <v>1.9000020656255676</v>
      </c>
      <c r="D48" s="462">
        <f>_xll.ciqfunctions.udf.CIQ($D$2,C$1, IQ_LTM, $B48)</f>
        <v>1.9785999999999999</v>
      </c>
      <c r="E48" s="462">
        <f t="shared" si="1"/>
        <v>2.3801759671613167</v>
      </c>
      <c r="F48" s="462">
        <f t="shared" si="2"/>
        <v>2.1400890163934423</v>
      </c>
      <c r="G48" s="462"/>
      <c r="H48" s="462">
        <f t="shared" si="3"/>
        <v>9.4875994103847567</v>
      </c>
      <c r="I48" s="462">
        <f>_xll.ciqfunctions.udf.CIQ($D$2,D$1, IQ_LTM, $B48)</f>
        <v>9.8693600000000004</v>
      </c>
      <c r="J48" s="462">
        <f t="shared" si="4"/>
        <v>11.463546163385729</v>
      </c>
      <c r="K48" s="462">
        <f t="shared" si="5"/>
        <v>10.475572786885243</v>
      </c>
      <c r="L48" s="462"/>
      <c r="M48" s="462">
        <f t="shared" si="6"/>
        <v>11.777142280951972</v>
      </c>
      <c r="N48" s="462">
        <f>_xll.ciqfunctions.udf.CIQ($D$2,E$1, IQ_LTM, $B48)</f>
        <v>12.201090000000001</v>
      </c>
      <c r="O48" s="462">
        <f t="shared" si="7"/>
        <v>14.311162637080828</v>
      </c>
      <c r="P48" s="462">
        <f t="shared" si="8"/>
        <v>13.0441524590164</v>
      </c>
      <c r="Q48" s="462"/>
      <c r="R48" s="462">
        <f t="shared" si="9"/>
        <v>17.566961728990648</v>
      </c>
      <c r="S48" s="462">
        <f>_xll.ciqfunctions.udf.CIQ($D$2,H$1, IQ_LTM, $B48)</f>
        <v>18.07441</v>
      </c>
      <c r="T48" s="462">
        <f t="shared" si="10"/>
        <v>22.440892041501144</v>
      </c>
      <c r="U48" s="462">
        <f t="shared" si="11"/>
        <v>20.003926885245896</v>
      </c>
      <c r="V48" s="462"/>
      <c r="W48" s="459">
        <f t="shared" ca="1" si="16"/>
        <v>42527</v>
      </c>
      <c r="X48" s="462"/>
      <c r="Y48" s="462">
        <f>_xll.ciqfunctions.udf.CIQ($Y$2,M$1, IQ_LTM, $W48)</f>
        <v>2.1071200000000001</v>
      </c>
      <c r="Z48" s="462"/>
      <c r="AA48" s="462"/>
      <c r="AB48" s="462"/>
      <c r="AC48" s="462">
        <f>_xll.ciqfunctions.udf.CIQ($Y$2,N$1, IQ_LTM, $W48)</f>
        <v>10.886609999999999</v>
      </c>
      <c r="AD48" s="462"/>
      <c r="AE48" s="462"/>
      <c r="AF48" s="462"/>
      <c r="AG48" s="462">
        <f>_xll.ciqfunctions.udf.CIQ($Y$2,O$1, IQ_LTM, $W48)</f>
        <v>14.23978</v>
      </c>
      <c r="AH48" s="462"/>
      <c r="AI48" s="462"/>
      <c r="AJ48" s="462">
        <f t="shared" si="12"/>
        <v>18.632921657574748</v>
      </c>
      <c r="AK48" s="462">
        <f>_xll.ciqfunctions.udf.CIQ($Y$2,R$1, IQ_LTM, $W48)</f>
        <v>19.28923</v>
      </c>
      <c r="AL48" s="462">
        <f t="shared" si="13"/>
        <v>22.332773096523617</v>
      </c>
      <c r="AM48" s="462">
        <f t="shared" si="14"/>
        <v>20.482847377049183</v>
      </c>
      <c r="AN48" s="457"/>
      <c r="AO48" s="457"/>
      <c r="AP48" s="457"/>
      <c r="AQ48" s="457"/>
    </row>
    <row r="49" spans="1:43" x14ac:dyDescent="0.25">
      <c r="A49" s="457"/>
      <c r="B49" s="459">
        <f t="shared" ca="1" si="15"/>
        <v>42496</v>
      </c>
      <c r="C49" s="462">
        <f t="shared" si="0"/>
        <v>1.9000020656255676</v>
      </c>
      <c r="D49" s="462">
        <f>_xll.ciqfunctions.udf.CIQ($D$2,C$1, IQ_LTM, $B49)</f>
        <v>1.9411499999999999</v>
      </c>
      <c r="E49" s="462">
        <f t="shared" si="1"/>
        <v>2.3801759671613167</v>
      </c>
      <c r="F49" s="462">
        <f t="shared" si="2"/>
        <v>2.1400890163934423</v>
      </c>
      <c r="G49" s="462"/>
      <c r="H49" s="462">
        <f t="shared" si="3"/>
        <v>9.4875994103847567</v>
      </c>
      <c r="I49" s="462">
        <f>_xll.ciqfunctions.udf.CIQ($D$2,D$1, IQ_LTM, $B49)</f>
        <v>9.6825600000000005</v>
      </c>
      <c r="J49" s="462">
        <f t="shared" si="4"/>
        <v>11.463546163385729</v>
      </c>
      <c r="K49" s="462">
        <f t="shared" si="5"/>
        <v>10.475572786885243</v>
      </c>
      <c r="L49" s="462"/>
      <c r="M49" s="462">
        <f t="shared" si="6"/>
        <v>11.777142280951972</v>
      </c>
      <c r="N49" s="462">
        <f>_xll.ciqfunctions.udf.CIQ($D$2,E$1, IQ_LTM, $B49)</f>
        <v>11.97016</v>
      </c>
      <c r="O49" s="462">
        <f t="shared" si="7"/>
        <v>14.311162637080828</v>
      </c>
      <c r="P49" s="462">
        <f t="shared" si="8"/>
        <v>13.0441524590164</v>
      </c>
      <c r="Q49" s="462"/>
      <c r="R49" s="462">
        <f t="shared" si="9"/>
        <v>17.566961728990648</v>
      </c>
      <c r="S49" s="462">
        <f>_xll.ciqfunctions.udf.CIQ($D$2,H$1, IQ_LTM, $B49)</f>
        <v>17.611920000000001</v>
      </c>
      <c r="T49" s="462">
        <f t="shared" si="10"/>
        <v>22.440892041501144</v>
      </c>
      <c r="U49" s="462">
        <f t="shared" si="11"/>
        <v>20.003926885245896</v>
      </c>
      <c r="V49" s="462"/>
      <c r="W49" s="459">
        <f t="shared" ca="1" si="16"/>
        <v>42496</v>
      </c>
      <c r="X49" s="462"/>
      <c r="Y49" s="462">
        <f>_xll.ciqfunctions.udf.CIQ($Y$2,M$1, IQ_LTM, $W49)</f>
        <v>2.0425900000000001</v>
      </c>
      <c r="Z49" s="462"/>
      <c r="AA49" s="462"/>
      <c r="AB49" s="462"/>
      <c r="AC49" s="462">
        <f>_xll.ciqfunctions.udf.CIQ($Y$2,N$1, IQ_LTM, $W49)</f>
        <v>10.553190000000001</v>
      </c>
      <c r="AD49" s="462"/>
      <c r="AE49" s="462"/>
      <c r="AF49" s="462"/>
      <c r="AG49" s="462">
        <f>_xll.ciqfunctions.udf.CIQ($Y$2,O$1, IQ_LTM, $W49)</f>
        <v>13.803660000000001</v>
      </c>
      <c r="AH49" s="462"/>
      <c r="AI49" s="462"/>
      <c r="AJ49" s="462">
        <f t="shared" si="12"/>
        <v>18.632921657574748</v>
      </c>
      <c r="AK49" s="462">
        <f>_xll.ciqfunctions.udf.CIQ($Y$2,R$1, IQ_LTM, $W49)</f>
        <v>18.44482</v>
      </c>
      <c r="AL49" s="462">
        <f t="shared" si="13"/>
        <v>22.332773096523617</v>
      </c>
      <c r="AM49" s="462">
        <f t="shared" si="14"/>
        <v>20.482847377049183</v>
      </c>
      <c r="AN49" s="457"/>
      <c r="AO49" s="457"/>
      <c r="AP49" s="457"/>
      <c r="AQ49" s="457"/>
    </row>
    <row r="50" spans="1:43" x14ac:dyDescent="0.25">
      <c r="A50" s="457"/>
      <c r="B50" s="459">
        <f t="shared" ca="1" si="15"/>
        <v>42466</v>
      </c>
      <c r="C50" s="462">
        <f t="shared" si="0"/>
        <v>1.9000020656255676</v>
      </c>
      <c r="D50" s="462">
        <f>_xll.ciqfunctions.udf.CIQ($D$2,C$1, IQ_LTM, $B50)</f>
        <v>1.87738</v>
      </c>
      <c r="E50" s="462">
        <f t="shared" si="1"/>
        <v>2.3801759671613167</v>
      </c>
      <c r="F50" s="462">
        <f t="shared" si="2"/>
        <v>2.1400890163934423</v>
      </c>
      <c r="G50" s="462"/>
      <c r="H50" s="462">
        <f t="shared" si="3"/>
        <v>9.4875994103847567</v>
      </c>
      <c r="I50" s="462">
        <f>_xll.ciqfunctions.udf.CIQ($D$2,D$1, IQ_LTM, $B50)</f>
        <v>9.3283900000000006</v>
      </c>
      <c r="J50" s="462">
        <f t="shared" si="4"/>
        <v>11.463546163385729</v>
      </c>
      <c r="K50" s="462">
        <f t="shared" si="5"/>
        <v>10.475572786885243</v>
      </c>
      <c r="L50" s="462"/>
      <c r="M50" s="462">
        <f t="shared" si="6"/>
        <v>11.777142280951972</v>
      </c>
      <c r="N50" s="462">
        <f>_xll.ciqfunctions.udf.CIQ($D$2,E$1, IQ_LTM, $B50)</f>
        <v>11.68374</v>
      </c>
      <c r="O50" s="462">
        <f t="shared" si="7"/>
        <v>14.311162637080828</v>
      </c>
      <c r="P50" s="462">
        <f t="shared" si="8"/>
        <v>13.0441524590164</v>
      </c>
      <c r="Q50" s="462"/>
      <c r="R50" s="462">
        <f t="shared" si="9"/>
        <v>17.566961728990648</v>
      </c>
      <c r="S50" s="462">
        <f>_xll.ciqfunctions.udf.CIQ($D$2,H$1, IQ_LTM, $B50)</f>
        <v>17.29128</v>
      </c>
      <c r="T50" s="462">
        <f t="shared" si="10"/>
        <v>22.440892041501144</v>
      </c>
      <c r="U50" s="462">
        <f t="shared" si="11"/>
        <v>20.003926885245896</v>
      </c>
      <c r="V50" s="462"/>
      <c r="W50" s="459">
        <f t="shared" ca="1" si="16"/>
        <v>42466</v>
      </c>
      <c r="X50" s="462"/>
      <c r="Y50" s="462">
        <f>_xll.ciqfunctions.udf.CIQ($Y$2,M$1, IQ_LTM, $W50)</f>
        <v>2.1074000000000002</v>
      </c>
      <c r="Z50" s="462"/>
      <c r="AA50" s="462"/>
      <c r="AB50" s="462"/>
      <c r="AC50" s="462">
        <f>_xll.ciqfunctions.udf.CIQ($Y$2,N$1, IQ_LTM, $W50)</f>
        <v>10.740539999999999</v>
      </c>
      <c r="AD50" s="462"/>
      <c r="AE50" s="462"/>
      <c r="AF50" s="462"/>
      <c r="AG50" s="462">
        <f>_xll.ciqfunctions.udf.CIQ($Y$2,O$1, IQ_LTM, $W50)</f>
        <v>14.034520000000001</v>
      </c>
      <c r="AH50" s="462"/>
      <c r="AI50" s="462"/>
      <c r="AJ50" s="462">
        <f t="shared" si="12"/>
        <v>18.632921657574748</v>
      </c>
      <c r="AK50" s="462">
        <f>_xll.ciqfunctions.udf.CIQ($Y$2,R$1, IQ_LTM, $W50)</f>
        <v>19.30829</v>
      </c>
      <c r="AL50" s="462">
        <f t="shared" si="13"/>
        <v>22.332773096523617</v>
      </c>
      <c r="AM50" s="462">
        <f t="shared" si="14"/>
        <v>20.482847377049183</v>
      </c>
      <c r="AN50" s="457"/>
      <c r="AO50" s="457"/>
      <c r="AP50" s="457"/>
      <c r="AQ50" s="457"/>
    </row>
    <row r="51" spans="1:43" x14ac:dyDescent="0.25">
      <c r="A51" s="457"/>
      <c r="B51" s="459">
        <f t="shared" ca="1" si="15"/>
        <v>42435</v>
      </c>
      <c r="C51" s="462">
        <f t="shared" si="0"/>
        <v>1.9000020656255676</v>
      </c>
      <c r="D51" s="462">
        <f>_xll.ciqfunctions.udf.CIQ($D$2,C$1, IQ_LTM, $B51)</f>
        <v>1.8042199999999999</v>
      </c>
      <c r="E51" s="462">
        <f t="shared" si="1"/>
        <v>2.3801759671613167</v>
      </c>
      <c r="F51" s="462">
        <f t="shared" si="2"/>
        <v>2.1400890163934423</v>
      </c>
      <c r="G51" s="462"/>
      <c r="H51" s="462">
        <f t="shared" si="3"/>
        <v>9.4875994103847567</v>
      </c>
      <c r="I51" s="462">
        <f>_xll.ciqfunctions.udf.CIQ($D$2,D$1, IQ_LTM, $B51)</f>
        <v>8.9648699999999995</v>
      </c>
      <c r="J51" s="462">
        <f t="shared" si="4"/>
        <v>11.463546163385729</v>
      </c>
      <c r="K51" s="462">
        <f t="shared" si="5"/>
        <v>10.475572786885243</v>
      </c>
      <c r="L51" s="462"/>
      <c r="M51" s="462">
        <f t="shared" si="6"/>
        <v>11.777142280951972</v>
      </c>
      <c r="N51" s="462">
        <f>_xll.ciqfunctions.udf.CIQ($D$2,E$1, IQ_LTM, $B51)</f>
        <v>11.228429999999999</v>
      </c>
      <c r="O51" s="462">
        <f t="shared" si="7"/>
        <v>14.311162637080828</v>
      </c>
      <c r="P51" s="462">
        <f t="shared" si="8"/>
        <v>13.0441524590164</v>
      </c>
      <c r="Q51" s="462"/>
      <c r="R51" s="462">
        <f t="shared" si="9"/>
        <v>17.566961728990648</v>
      </c>
      <c r="S51" s="462">
        <f>_xll.ciqfunctions.udf.CIQ($D$2,H$1, IQ_LTM, $B51)</f>
        <v>16.383700000000001</v>
      </c>
      <c r="T51" s="462">
        <f t="shared" si="10"/>
        <v>22.440892041501144</v>
      </c>
      <c r="U51" s="462">
        <f t="shared" si="11"/>
        <v>20.003926885245896</v>
      </c>
      <c r="V51" s="462"/>
      <c r="W51" s="459">
        <f t="shared" ca="1" si="16"/>
        <v>42435</v>
      </c>
      <c r="X51" s="462"/>
      <c r="Y51" s="462">
        <f>_xll.ciqfunctions.udf.CIQ($Y$2,M$1, IQ_LTM, $W51)</f>
        <v>2.0131399999999999</v>
      </c>
      <c r="Z51" s="462"/>
      <c r="AA51" s="462"/>
      <c r="AB51" s="462"/>
      <c r="AC51" s="462">
        <f>_xll.ciqfunctions.udf.CIQ($Y$2,N$1, IQ_LTM, $W51)</f>
        <v>10.260160000000001</v>
      </c>
      <c r="AD51" s="462"/>
      <c r="AE51" s="462"/>
      <c r="AF51" s="462"/>
      <c r="AG51" s="462">
        <f>_xll.ciqfunctions.udf.CIQ($Y$2,O$1, IQ_LTM, $W51)</f>
        <v>13.40682</v>
      </c>
      <c r="AH51" s="462"/>
      <c r="AI51" s="462"/>
      <c r="AJ51" s="462">
        <f t="shared" si="12"/>
        <v>18.632921657574748</v>
      </c>
      <c r="AK51" s="462">
        <f>_xll.ciqfunctions.udf.CIQ($Y$2,R$1, IQ_LTM, $W51)</f>
        <v>18.110299999999999</v>
      </c>
      <c r="AL51" s="462">
        <f t="shared" si="13"/>
        <v>22.332773096523617</v>
      </c>
      <c r="AM51" s="462">
        <f t="shared" si="14"/>
        <v>20.482847377049183</v>
      </c>
      <c r="AN51" s="457"/>
      <c r="AO51" s="457"/>
      <c r="AP51" s="457"/>
      <c r="AQ51" s="457"/>
    </row>
    <row r="52" spans="1:43" x14ac:dyDescent="0.25">
      <c r="A52" s="457"/>
      <c r="B52" s="459">
        <f t="shared" ca="1" si="15"/>
        <v>42406</v>
      </c>
      <c r="C52" s="462">
        <f t="shared" si="0"/>
        <v>1.9000020656255676</v>
      </c>
      <c r="D52" s="462">
        <f>_xll.ciqfunctions.udf.CIQ($D$2,C$1, IQ_LTM, $B52)</f>
        <v>1.66981</v>
      </c>
      <c r="E52" s="462">
        <f t="shared" si="1"/>
        <v>2.3801759671613167</v>
      </c>
      <c r="F52" s="462">
        <f t="shared" si="2"/>
        <v>2.1400890163934423</v>
      </c>
      <c r="G52" s="462"/>
      <c r="H52" s="462">
        <f t="shared" si="3"/>
        <v>9.4875994103847567</v>
      </c>
      <c r="I52" s="462">
        <f>_xll.ciqfunctions.udf.CIQ($D$2,D$1, IQ_LTM, $B52)</f>
        <v>8.4311799999999995</v>
      </c>
      <c r="J52" s="462">
        <f t="shared" si="4"/>
        <v>11.463546163385729</v>
      </c>
      <c r="K52" s="462">
        <f t="shared" si="5"/>
        <v>10.475572786885243</v>
      </c>
      <c r="L52" s="462"/>
      <c r="M52" s="462">
        <f t="shared" si="6"/>
        <v>11.777142280951972</v>
      </c>
      <c r="N52" s="462">
        <f>_xll.ciqfunctions.udf.CIQ($D$2,E$1, IQ_LTM, $B52)</f>
        <v>10.60328</v>
      </c>
      <c r="O52" s="462">
        <f t="shared" si="7"/>
        <v>14.311162637080828</v>
      </c>
      <c r="P52" s="462">
        <f t="shared" si="8"/>
        <v>13.0441524590164</v>
      </c>
      <c r="Q52" s="462"/>
      <c r="R52" s="462">
        <f t="shared" si="9"/>
        <v>17.566961728990648</v>
      </c>
      <c r="S52" s="462">
        <f>_xll.ciqfunctions.udf.CIQ($D$2,H$1, IQ_LTM, $B52)</f>
        <v>15.032999999999999</v>
      </c>
      <c r="T52" s="462">
        <f t="shared" si="10"/>
        <v>22.440892041501144</v>
      </c>
      <c r="U52" s="462">
        <f t="shared" si="11"/>
        <v>20.003926885245896</v>
      </c>
      <c r="V52" s="462"/>
      <c r="W52" s="459">
        <f t="shared" ca="1" si="16"/>
        <v>42406</v>
      </c>
      <c r="X52" s="462"/>
      <c r="Y52" s="462">
        <f>_xll.ciqfunctions.udf.CIQ($Y$2,M$1, IQ_LTM, $W52)</f>
        <v>2.15191</v>
      </c>
      <c r="Z52" s="462"/>
      <c r="AA52" s="462"/>
      <c r="AB52" s="462"/>
      <c r="AC52" s="462">
        <f>_xll.ciqfunctions.udf.CIQ($Y$2,N$1, IQ_LTM, $W52)</f>
        <v>10.59545</v>
      </c>
      <c r="AD52" s="462"/>
      <c r="AE52" s="462"/>
      <c r="AF52" s="462"/>
      <c r="AG52" s="462">
        <f>_xll.ciqfunctions.udf.CIQ($Y$2,O$1, IQ_LTM, $W52)</f>
        <v>13.832879999999999</v>
      </c>
      <c r="AH52" s="462"/>
      <c r="AI52" s="462"/>
      <c r="AJ52" s="462">
        <f t="shared" si="12"/>
        <v>18.632921657574748</v>
      </c>
      <c r="AK52" s="462">
        <f>_xll.ciqfunctions.udf.CIQ($Y$2,R$1, IQ_LTM, $W52)</f>
        <v>17.026450000000001</v>
      </c>
      <c r="AL52" s="462">
        <f t="shared" si="13"/>
        <v>22.332773096523617</v>
      </c>
      <c r="AM52" s="462">
        <f t="shared" si="14"/>
        <v>20.482847377049183</v>
      </c>
      <c r="AN52" s="457"/>
      <c r="AO52" s="457"/>
      <c r="AP52" s="457"/>
      <c r="AQ52" s="457"/>
    </row>
    <row r="53" spans="1:43" x14ac:dyDescent="0.25">
      <c r="A53" s="457"/>
      <c r="B53" s="459">
        <f t="shared" ca="1" si="15"/>
        <v>42375</v>
      </c>
      <c r="C53" s="462">
        <f t="shared" si="0"/>
        <v>1.9000020656255676</v>
      </c>
      <c r="D53" s="462">
        <f>_xll.ciqfunctions.udf.CIQ($D$2,C$1, IQ_LTM, $B53)</f>
        <v>1.8198000000000001</v>
      </c>
      <c r="E53" s="462">
        <f t="shared" si="1"/>
        <v>2.3801759671613167</v>
      </c>
      <c r="F53" s="462">
        <f t="shared" si="2"/>
        <v>2.1400890163934423</v>
      </c>
      <c r="G53" s="462"/>
      <c r="H53" s="462">
        <f t="shared" si="3"/>
        <v>9.4875994103847567</v>
      </c>
      <c r="I53" s="462">
        <f>_xll.ciqfunctions.udf.CIQ($D$2,D$1, IQ_LTM, $B53)</f>
        <v>9.0652699999999999</v>
      </c>
      <c r="J53" s="462">
        <f t="shared" si="4"/>
        <v>11.463546163385729</v>
      </c>
      <c r="K53" s="462">
        <f t="shared" si="5"/>
        <v>10.475572786885243</v>
      </c>
      <c r="L53" s="462"/>
      <c r="M53" s="462">
        <f t="shared" si="6"/>
        <v>11.777142280951972</v>
      </c>
      <c r="N53" s="462">
        <f>_xll.ciqfunctions.udf.CIQ($D$2,E$1, IQ_LTM, $B53)</f>
        <v>11.3957</v>
      </c>
      <c r="O53" s="462">
        <f t="shared" si="7"/>
        <v>14.311162637080828</v>
      </c>
      <c r="P53" s="462">
        <f t="shared" si="8"/>
        <v>13.0441524590164</v>
      </c>
      <c r="Q53" s="462"/>
      <c r="R53" s="462">
        <f t="shared" si="9"/>
        <v>17.566961728990648</v>
      </c>
      <c r="S53" s="462">
        <f>_xll.ciqfunctions.udf.CIQ($D$2,H$1, IQ_LTM, $B53)</f>
        <v>16.583670000000001</v>
      </c>
      <c r="T53" s="462">
        <f t="shared" si="10"/>
        <v>22.440892041501144</v>
      </c>
      <c r="U53" s="462">
        <f t="shared" si="11"/>
        <v>20.003926885245896</v>
      </c>
      <c r="V53" s="462"/>
      <c r="W53" s="459">
        <f t="shared" ca="1" si="16"/>
        <v>42375</v>
      </c>
      <c r="X53" s="462"/>
      <c r="Y53" s="462">
        <f>_xll.ciqfunctions.udf.CIQ($Y$2,M$1, IQ_LTM, $W53)</f>
        <v>2.3428900000000001</v>
      </c>
      <c r="Z53" s="462"/>
      <c r="AA53" s="462"/>
      <c r="AB53" s="462"/>
      <c r="AC53" s="462">
        <f>_xll.ciqfunctions.udf.CIQ($Y$2,N$1, IQ_LTM, $W53)</f>
        <v>11.53579</v>
      </c>
      <c r="AD53" s="462"/>
      <c r="AE53" s="462"/>
      <c r="AF53" s="462"/>
      <c r="AG53" s="462">
        <f>_xll.ciqfunctions.udf.CIQ($Y$2,O$1, IQ_LTM, $W53)</f>
        <v>15.06054</v>
      </c>
      <c r="AH53" s="462"/>
      <c r="AI53" s="462"/>
      <c r="AJ53" s="462">
        <f t="shared" si="12"/>
        <v>18.632921657574748</v>
      </c>
      <c r="AK53" s="462">
        <f>_xll.ciqfunctions.udf.CIQ($Y$2,R$1, IQ_LTM, $W53)</f>
        <v>19.379079999999998</v>
      </c>
      <c r="AL53" s="462">
        <f t="shared" si="13"/>
        <v>22.332773096523617</v>
      </c>
      <c r="AM53" s="462">
        <f t="shared" si="14"/>
        <v>20.482847377049183</v>
      </c>
      <c r="AN53" s="457"/>
      <c r="AO53" s="457"/>
      <c r="AP53" s="457"/>
      <c r="AQ53" s="457"/>
    </row>
    <row r="54" spans="1:43" x14ac:dyDescent="0.25">
      <c r="A54" s="457"/>
      <c r="B54" s="459">
        <f t="shared" ca="1" si="15"/>
        <v>42344</v>
      </c>
      <c r="C54" s="462">
        <f t="shared" si="0"/>
        <v>1.9000020656255676</v>
      </c>
      <c r="D54" s="462">
        <f>_xll.ciqfunctions.udf.CIQ($D$2,C$1, IQ_LTM, $B54)</f>
        <v>1.7986599999999999</v>
      </c>
      <c r="E54" s="462">
        <f t="shared" si="1"/>
        <v>2.3801759671613167</v>
      </c>
      <c r="F54" s="462">
        <f t="shared" si="2"/>
        <v>2.1400890163934423</v>
      </c>
      <c r="G54" s="462"/>
      <c r="H54" s="462">
        <f t="shared" si="3"/>
        <v>9.4875994103847567</v>
      </c>
      <c r="I54" s="462">
        <f>_xll.ciqfunctions.udf.CIQ($D$2,D$1, IQ_LTM, $B54)</f>
        <v>8.9599700000000002</v>
      </c>
      <c r="J54" s="462">
        <f t="shared" si="4"/>
        <v>11.463546163385729</v>
      </c>
      <c r="K54" s="462">
        <f t="shared" si="5"/>
        <v>10.475572786885243</v>
      </c>
      <c r="L54" s="462"/>
      <c r="M54" s="462">
        <f t="shared" si="6"/>
        <v>11.777142280951972</v>
      </c>
      <c r="N54" s="462">
        <f>_xll.ciqfunctions.udf.CIQ($D$2,E$1, IQ_LTM, $B54)</f>
        <v>11.26332</v>
      </c>
      <c r="O54" s="462">
        <f t="shared" si="7"/>
        <v>14.311162637080828</v>
      </c>
      <c r="P54" s="462">
        <f t="shared" si="8"/>
        <v>13.0441524590164</v>
      </c>
      <c r="Q54" s="462"/>
      <c r="R54" s="462">
        <f t="shared" si="9"/>
        <v>17.566961728990648</v>
      </c>
      <c r="S54" s="462">
        <f>_xll.ciqfunctions.udf.CIQ($D$2,H$1, IQ_LTM, $B54)</f>
        <v>16.319489999999998</v>
      </c>
      <c r="T54" s="462">
        <f t="shared" si="10"/>
        <v>22.440892041501144</v>
      </c>
      <c r="U54" s="462">
        <f t="shared" si="11"/>
        <v>20.003926885245896</v>
      </c>
      <c r="V54" s="462"/>
      <c r="W54" s="459">
        <f t="shared" ca="1" si="16"/>
        <v>42344</v>
      </c>
      <c r="X54" s="462"/>
      <c r="Y54" s="462">
        <f>_xll.ciqfunctions.udf.CIQ($Y$2,M$1, IQ_LTM, $W54)</f>
        <v>2.3936600000000001</v>
      </c>
      <c r="Z54" s="462"/>
      <c r="AA54" s="462"/>
      <c r="AB54" s="462"/>
      <c r="AC54" s="462">
        <f>_xll.ciqfunctions.udf.CIQ($Y$2,N$1, IQ_LTM, $W54)</f>
        <v>11.785780000000001</v>
      </c>
      <c r="AD54" s="462"/>
      <c r="AE54" s="462"/>
      <c r="AF54" s="462"/>
      <c r="AG54" s="462">
        <f>_xll.ciqfunctions.udf.CIQ($Y$2,O$1, IQ_LTM, $W54)</f>
        <v>15.38691</v>
      </c>
      <c r="AH54" s="462"/>
      <c r="AI54" s="462"/>
      <c r="AJ54" s="462">
        <f t="shared" si="12"/>
        <v>18.632921657574748</v>
      </c>
      <c r="AK54" s="462">
        <f>_xll.ciqfunctions.udf.CIQ($Y$2,R$1, IQ_LTM, $W54)</f>
        <v>20.004519999999999</v>
      </c>
      <c r="AL54" s="462">
        <f t="shared" si="13"/>
        <v>22.332773096523617</v>
      </c>
      <c r="AM54" s="462">
        <f t="shared" si="14"/>
        <v>20.482847377049183</v>
      </c>
      <c r="AN54" s="457"/>
      <c r="AO54" s="457"/>
      <c r="AP54" s="457"/>
      <c r="AQ54" s="457"/>
    </row>
    <row r="55" spans="1:43" x14ac:dyDescent="0.25">
      <c r="A55" s="457"/>
      <c r="B55" s="459">
        <f t="shared" ca="1" si="15"/>
        <v>42314</v>
      </c>
      <c r="C55" s="462">
        <f t="shared" si="0"/>
        <v>1.9000020656255676</v>
      </c>
      <c r="D55" s="462">
        <f>_xll.ciqfunctions.udf.CIQ($D$2,C$1, IQ_LTM, $B55)</f>
        <v>1.7916099999999999</v>
      </c>
      <c r="E55" s="462">
        <f t="shared" si="1"/>
        <v>2.3801759671613167</v>
      </c>
      <c r="F55" s="462">
        <f t="shared" si="2"/>
        <v>2.1400890163934423</v>
      </c>
      <c r="G55" s="462"/>
      <c r="H55" s="462">
        <f t="shared" si="3"/>
        <v>9.4875994103847567</v>
      </c>
      <c r="I55" s="462">
        <f>_xll.ciqfunctions.udf.CIQ($D$2,D$1, IQ_LTM, $B55)</f>
        <v>8.9248600000000007</v>
      </c>
      <c r="J55" s="462">
        <f t="shared" si="4"/>
        <v>11.463546163385729</v>
      </c>
      <c r="K55" s="462">
        <f t="shared" si="5"/>
        <v>10.475572786885243</v>
      </c>
      <c r="L55" s="462"/>
      <c r="M55" s="462">
        <f t="shared" si="6"/>
        <v>11.777142280951972</v>
      </c>
      <c r="N55" s="462">
        <f>_xll.ciqfunctions.udf.CIQ($D$2,E$1, IQ_LTM, $B55)</f>
        <v>11.219189999999999</v>
      </c>
      <c r="O55" s="462">
        <f t="shared" si="7"/>
        <v>14.311162637080828</v>
      </c>
      <c r="P55" s="462">
        <f t="shared" si="8"/>
        <v>13.0441524590164</v>
      </c>
      <c r="Q55" s="462"/>
      <c r="R55" s="462">
        <f t="shared" si="9"/>
        <v>17.566961728990648</v>
      </c>
      <c r="S55" s="462">
        <f>_xll.ciqfunctions.udf.CIQ($D$2,H$1, IQ_LTM, $B55)</f>
        <v>16.23143</v>
      </c>
      <c r="T55" s="462">
        <f t="shared" si="10"/>
        <v>22.440892041501144</v>
      </c>
      <c r="U55" s="462">
        <f t="shared" si="11"/>
        <v>20.003926885245896</v>
      </c>
      <c r="V55" s="462"/>
      <c r="W55" s="459">
        <f t="shared" ca="1" si="16"/>
        <v>42314</v>
      </c>
      <c r="X55" s="462"/>
      <c r="Y55" s="462">
        <f>_xll.ciqfunctions.udf.CIQ($Y$2,M$1, IQ_LTM, $W55)</f>
        <v>2.35487</v>
      </c>
      <c r="Z55" s="462"/>
      <c r="AA55" s="462"/>
      <c r="AB55" s="462"/>
      <c r="AC55" s="462">
        <f>_xll.ciqfunctions.udf.CIQ($Y$2,N$1, IQ_LTM, $W55)</f>
        <v>11.594760000000001</v>
      </c>
      <c r="AD55" s="462"/>
      <c r="AE55" s="462"/>
      <c r="AF55" s="462"/>
      <c r="AG55" s="462">
        <f>_xll.ciqfunctions.udf.CIQ($Y$2,O$1, IQ_LTM, $W55)</f>
        <v>15.13753</v>
      </c>
      <c r="AH55" s="462"/>
      <c r="AI55" s="462"/>
      <c r="AJ55" s="462">
        <f t="shared" si="12"/>
        <v>18.632921657574748</v>
      </c>
      <c r="AK55" s="462">
        <f>_xll.ciqfunctions.udf.CIQ($Y$2,R$1, IQ_LTM, $W55)</f>
        <v>19.526620000000001</v>
      </c>
      <c r="AL55" s="462">
        <f t="shared" si="13"/>
        <v>22.332773096523617</v>
      </c>
      <c r="AM55" s="462">
        <f t="shared" si="14"/>
        <v>20.482847377049183</v>
      </c>
      <c r="AN55" s="457"/>
      <c r="AO55" s="457"/>
      <c r="AP55" s="457"/>
      <c r="AQ55" s="457"/>
    </row>
    <row r="56" spans="1:43" x14ac:dyDescent="0.25">
      <c r="A56" s="457"/>
      <c r="B56" s="459">
        <f t="shared" ca="1" si="15"/>
        <v>42283</v>
      </c>
      <c r="C56" s="462">
        <f t="shared" si="0"/>
        <v>1.9000020656255676</v>
      </c>
      <c r="D56" s="462">
        <f>_xll.ciqfunctions.udf.CIQ($D$2,C$1, IQ_LTM, $B56)</f>
        <v>1.65117</v>
      </c>
      <c r="E56" s="462">
        <f t="shared" si="1"/>
        <v>2.3801759671613167</v>
      </c>
      <c r="F56" s="462">
        <f t="shared" si="2"/>
        <v>2.1400890163934423</v>
      </c>
      <c r="G56" s="462"/>
      <c r="H56" s="462">
        <f t="shared" si="3"/>
        <v>9.4875994103847567</v>
      </c>
      <c r="I56" s="462">
        <f>_xll.ciqfunctions.udf.CIQ($D$2,D$1, IQ_LTM, $B56)</f>
        <v>8.3286499999999997</v>
      </c>
      <c r="J56" s="462">
        <f t="shared" si="4"/>
        <v>11.463546163385729</v>
      </c>
      <c r="K56" s="462">
        <f t="shared" si="5"/>
        <v>10.475572786885243</v>
      </c>
      <c r="L56" s="462"/>
      <c r="M56" s="462">
        <f t="shared" si="6"/>
        <v>11.777142280951972</v>
      </c>
      <c r="N56" s="462">
        <f>_xll.ciqfunctions.udf.CIQ($D$2,E$1, IQ_LTM, $B56)</f>
        <v>10.512639999999999</v>
      </c>
      <c r="O56" s="462">
        <f t="shared" si="7"/>
        <v>14.311162637080828</v>
      </c>
      <c r="P56" s="462">
        <f t="shared" si="8"/>
        <v>13.0441524590164</v>
      </c>
      <c r="Q56" s="462"/>
      <c r="R56" s="462">
        <f t="shared" si="9"/>
        <v>17.566961728990648</v>
      </c>
      <c r="S56" s="462">
        <f>_xll.ciqfunctions.udf.CIQ($D$2,H$1, IQ_LTM, $B56)</f>
        <v>14.897349999999999</v>
      </c>
      <c r="T56" s="462">
        <f t="shared" si="10"/>
        <v>22.440892041501144</v>
      </c>
      <c r="U56" s="462">
        <f t="shared" si="11"/>
        <v>20.003926885245896</v>
      </c>
      <c r="V56" s="462"/>
      <c r="W56" s="459">
        <f t="shared" ca="1" si="16"/>
        <v>42283</v>
      </c>
      <c r="X56" s="462"/>
      <c r="Y56" s="462">
        <f>_xll.ciqfunctions.udf.CIQ($Y$2,M$1, IQ_LTM, $W56)</f>
        <v>2.4569700000000001</v>
      </c>
      <c r="Z56" s="462"/>
      <c r="AA56" s="462"/>
      <c r="AB56" s="462"/>
      <c r="AC56" s="462">
        <f>_xll.ciqfunctions.udf.CIQ($Y$2,N$1, IQ_LTM, $W56)</f>
        <v>12.144539999999999</v>
      </c>
      <c r="AD56" s="462"/>
      <c r="AE56" s="462"/>
      <c r="AF56" s="462"/>
      <c r="AG56" s="462">
        <f>_xll.ciqfunctions.udf.CIQ($Y$2,O$1, IQ_LTM, $W56)</f>
        <v>15.46674</v>
      </c>
      <c r="AH56" s="462"/>
      <c r="AI56" s="462"/>
      <c r="AJ56" s="462">
        <f t="shared" si="12"/>
        <v>18.632921657574748</v>
      </c>
      <c r="AK56" s="462">
        <f>_xll.ciqfunctions.udf.CIQ($Y$2,R$1, IQ_LTM, $W56)</f>
        <v>17.992000000000001</v>
      </c>
      <c r="AL56" s="462">
        <f t="shared" si="13"/>
        <v>22.332773096523617</v>
      </c>
      <c r="AM56" s="462">
        <f t="shared" si="14"/>
        <v>20.482847377049183</v>
      </c>
      <c r="AN56" s="457"/>
      <c r="AO56" s="457"/>
      <c r="AP56" s="457"/>
      <c r="AQ56" s="457"/>
    </row>
    <row r="57" spans="1:43" x14ac:dyDescent="0.25">
      <c r="A57" s="457"/>
      <c r="B57" s="459">
        <f t="shared" ca="1" si="15"/>
        <v>42253</v>
      </c>
      <c r="C57" s="462">
        <f t="shared" si="0"/>
        <v>1.9000020656255676</v>
      </c>
      <c r="D57" s="462">
        <f>_xll.ciqfunctions.udf.CIQ($D$2,C$1, IQ_LTM, $B57)</f>
        <v>1.7194199999999999</v>
      </c>
      <c r="E57" s="462">
        <f t="shared" si="1"/>
        <v>2.3801759671613167</v>
      </c>
      <c r="F57" s="462">
        <f t="shared" si="2"/>
        <v>2.1400890163934423</v>
      </c>
      <c r="G57" s="462"/>
      <c r="H57" s="462">
        <f t="shared" si="3"/>
        <v>9.4875994103847567</v>
      </c>
      <c r="I57" s="462">
        <f>_xll.ciqfunctions.udf.CIQ($D$2,D$1, IQ_LTM, $B57)</f>
        <v>8.6729099999999999</v>
      </c>
      <c r="J57" s="462">
        <f t="shared" si="4"/>
        <v>11.463546163385729</v>
      </c>
      <c r="K57" s="462">
        <f t="shared" si="5"/>
        <v>10.475572786885243</v>
      </c>
      <c r="L57" s="462"/>
      <c r="M57" s="462">
        <f t="shared" si="6"/>
        <v>11.777142280951972</v>
      </c>
      <c r="N57" s="462">
        <f>_xll.ciqfunctions.udf.CIQ($D$2,E$1, IQ_LTM, $B57)</f>
        <v>10.94717</v>
      </c>
      <c r="O57" s="462">
        <f t="shared" si="7"/>
        <v>14.311162637080828</v>
      </c>
      <c r="P57" s="462">
        <f t="shared" si="8"/>
        <v>13.0441524590164</v>
      </c>
      <c r="Q57" s="462"/>
      <c r="R57" s="462">
        <f t="shared" si="9"/>
        <v>17.566961728990648</v>
      </c>
      <c r="S57" s="462">
        <f>_xll.ciqfunctions.udf.CIQ($D$2,H$1, IQ_LTM, $B57)</f>
        <v>15.765840000000001</v>
      </c>
      <c r="T57" s="462">
        <f t="shared" si="10"/>
        <v>22.440892041501144</v>
      </c>
      <c r="U57" s="462">
        <f t="shared" si="11"/>
        <v>20.003926885245896</v>
      </c>
      <c r="V57" s="462"/>
      <c r="W57" s="459">
        <f t="shared" ca="1" si="16"/>
        <v>42253</v>
      </c>
      <c r="X57" s="462"/>
      <c r="Y57" s="462">
        <f>_xll.ciqfunctions.udf.CIQ($Y$2,M$1, IQ_LTM, $W57)</f>
        <v>2.5443699999999998</v>
      </c>
      <c r="Z57" s="462"/>
      <c r="AA57" s="462"/>
      <c r="AB57" s="462"/>
      <c r="AC57" s="462">
        <f>_xll.ciqfunctions.udf.CIQ($Y$2,N$1, IQ_LTM, $W57)</f>
        <v>12.576589999999999</v>
      </c>
      <c r="AD57" s="462"/>
      <c r="AE57" s="462"/>
      <c r="AF57" s="462"/>
      <c r="AG57" s="462">
        <f>_xll.ciqfunctions.udf.CIQ($Y$2,O$1, IQ_LTM, $W57)</f>
        <v>16.01698</v>
      </c>
      <c r="AH57" s="462"/>
      <c r="AI57" s="462"/>
      <c r="AJ57" s="462">
        <f t="shared" si="12"/>
        <v>18.632921657574748</v>
      </c>
      <c r="AK57" s="462">
        <f>_xll.ciqfunctions.udf.CIQ($Y$2,R$1, IQ_LTM, $W57)</f>
        <v>18.987120000000001</v>
      </c>
      <c r="AL57" s="462">
        <f t="shared" si="13"/>
        <v>22.332773096523617</v>
      </c>
      <c r="AM57" s="462">
        <f t="shared" si="14"/>
        <v>20.482847377049183</v>
      </c>
      <c r="AN57" s="457"/>
      <c r="AO57" s="457"/>
      <c r="AP57" s="457"/>
      <c r="AQ57" s="457"/>
    </row>
    <row r="58" spans="1:43" x14ac:dyDescent="0.25">
      <c r="A58" s="457"/>
      <c r="B58" s="459">
        <f t="shared" ca="1" si="15"/>
        <v>42222</v>
      </c>
      <c r="C58" s="462">
        <f t="shared" si="0"/>
        <v>1.9000020656255676</v>
      </c>
      <c r="D58" s="462">
        <f>_xll.ciqfunctions.udf.CIQ($D$2,C$1, IQ_LTM, $B58)</f>
        <v>1.8852</v>
      </c>
      <c r="E58" s="462">
        <f t="shared" si="1"/>
        <v>2.3801759671613167</v>
      </c>
      <c r="F58" s="462">
        <f t="shared" si="2"/>
        <v>2.1400890163934423</v>
      </c>
      <c r="G58" s="462"/>
      <c r="H58" s="462">
        <f t="shared" si="3"/>
        <v>9.4875994103847567</v>
      </c>
      <c r="I58" s="462">
        <f>_xll.ciqfunctions.udf.CIQ($D$2,D$1, IQ_LTM, $B58)</f>
        <v>9.5091099999999997</v>
      </c>
      <c r="J58" s="462">
        <f t="shared" si="4"/>
        <v>11.463546163385729</v>
      </c>
      <c r="K58" s="462">
        <f t="shared" si="5"/>
        <v>10.475572786885243</v>
      </c>
      <c r="L58" s="462"/>
      <c r="M58" s="462">
        <f t="shared" si="6"/>
        <v>11.777142280951972</v>
      </c>
      <c r="N58" s="462">
        <f>_xll.ciqfunctions.udf.CIQ($D$2,E$1, IQ_LTM, $B58)</f>
        <v>12.00264</v>
      </c>
      <c r="O58" s="462">
        <f t="shared" si="7"/>
        <v>14.311162637080828</v>
      </c>
      <c r="P58" s="462">
        <f t="shared" si="8"/>
        <v>13.0441524590164</v>
      </c>
      <c r="Q58" s="462"/>
      <c r="R58" s="462">
        <f t="shared" si="9"/>
        <v>17.566961728990648</v>
      </c>
      <c r="S58" s="462">
        <f>_xll.ciqfunctions.udf.CIQ($D$2,H$1, IQ_LTM, $B58)</f>
        <v>17.87537</v>
      </c>
      <c r="T58" s="462">
        <f t="shared" si="10"/>
        <v>22.440892041501144</v>
      </c>
      <c r="U58" s="462">
        <f t="shared" si="11"/>
        <v>20.003926885245896</v>
      </c>
      <c r="V58" s="462"/>
      <c r="W58" s="459">
        <f t="shared" ca="1" si="16"/>
        <v>42222</v>
      </c>
      <c r="X58" s="462"/>
      <c r="Y58" s="462">
        <f>_xll.ciqfunctions.udf.CIQ($Y$2,M$1, IQ_LTM, $W58)</f>
        <v>2.6660200000000001</v>
      </c>
      <c r="Z58" s="462"/>
      <c r="AA58" s="462"/>
      <c r="AB58" s="462"/>
      <c r="AC58" s="462">
        <f>_xll.ciqfunctions.udf.CIQ($Y$2,N$1, IQ_LTM, $W58)</f>
        <v>13.17788</v>
      </c>
      <c r="AD58" s="462"/>
      <c r="AE58" s="462"/>
      <c r="AF58" s="462"/>
      <c r="AG58" s="462">
        <f>_xll.ciqfunctions.udf.CIQ($Y$2,O$1, IQ_LTM, $W58)</f>
        <v>16.78274</v>
      </c>
      <c r="AH58" s="462"/>
      <c r="AI58" s="462"/>
      <c r="AJ58" s="462">
        <f t="shared" si="12"/>
        <v>18.632921657574748</v>
      </c>
      <c r="AK58" s="462">
        <f>_xll.ciqfunctions.udf.CIQ($Y$2,R$1, IQ_LTM, $W58)</f>
        <v>20.473269999999999</v>
      </c>
      <c r="AL58" s="462">
        <f t="shared" si="13"/>
        <v>22.332773096523617</v>
      </c>
      <c r="AM58" s="462">
        <f t="shared" si="14"/>
        <v>20.482847377049183</v>
      </c>
      <c r="AN58" s="457"/>
      <c r="AO58" s="457"/>
      <c r="AP58" s="457"/>
      <c r="AQ58" s="457"/>
    </row>
    <row r="59" spans="1:43" x14ac:dyDescent="0.25">
      <c r="A59" s="457"/>
      <c r="B59" s="459">
        <f t="shared" ca="1" si="15"/>
        <v>42191</v>
      </c>
      <c r="C59" s="462">
        <f t="shared" si="0"/>
        <v>1.9000020656255676</v>
      </c>
      <c r="D59" s="462">
        <f>_xll.ciqfunctions.udf.CIQ($D$2,C$1, IQ_LTM, $B59)</f>
        <v>1.8594900000000001</v>
      </c>
      <c r="E59" s="462">
        <f t="shared" si="1"/>
        <v>2.3801759671613167</v>
      </c>
      <c r="F59" s="462">
        <f t="shared" si="2"/>
        <v>2.1400890163934423</v>
      </c>
      <c r="G59" s="462"/>
      <c r="H59" s="462">
        <f t="shared" si="3"/>
        <v>9.4875994103847567</v>
      </c>
      <c r="I59" s="462">
        <f>_xll.ciqfunctions.udf.CIQ($D$2,D$1, IQ_LTM, $B59)</f>
        <v>9.4010800000000003</v>
      </c>
      <c r="J59" s="462">
        <f t="shared" si="4"/>
        <v>11.463546163385729</v>
      </c>
      <c r="K59" s="462">
        <f t="shared" si="5"/>
        <v>10.475572786885243</v>
      </c>
      <c r="L59" s="462"/>
      <c r="M59" s="462">
        <f t="shared" si="6"/>
        <v>11.777142280951972</v>
      </c>
      <c r="N59" s="462">
        <f>_xll.ciqfunctions.udf.CIQ($D$2,E$1, IQ_LTM, $B59)</f>
        <v>11.94387</v>
      </c>
      <c r="O59" s="462">
        <f t="shared" si="7"/>
        <v>14.311162637080828</v>
      </c>
      <c r="P59" s="462">
        <f t="shared" si="8"/>
        <v>13.0441524590164</v>
      </c>
      <c r="Q59" s="462"/>
      <c r="R59" s="462">
        <f t="shared" si="9"/>
        <v>17.566961728990648</v>
      </c>
      <c r="S59" s="462">
        <f>_xll.ciqfunctions.udf.CIQ($D$2,H$1, IQ_LTM, $B59)</f>
        <v>17.474260000000001</v>
      </c>
      <c r="T59" s="462">
        <f t="shared" si="10"/>
        <v>22.440892041501144</v>
      </c>
      <c r="U59" s="462">
        <f t="shared" si="11"/>
        <v>20.003926885245896</v>
      </c>
      <c r="V59" s="462"/>
      <c r="W59" s="459">
        <f t="shared" ca="1" si="16"/>
        <v>42191</v>
      </c>
      <c r="X59" s="462"/>
      <c r="Y59" s="462">
        <f>_xll.ciqfunctions.udf.CIQ($Y$2,M$1, IQ_LTM, $W59)</f>
        <v>2.92564</v>
      </c>
      <c r="Z59" s="462"/>
      <c r="AA59" s="462"/>
      <c r="AB59" s="462"/>
      <c r="AC59" s="462">
        <f>_xll.ciqfunctions.udf.CIQ($Y$2,N$1, IQ_LTM, $W59)</f>
        <v>14.48052</v>
      </c>
      <c r="AD59" s="462"/>
      <c r="AE59" s="462"/>
      <c r="AF59" s="462"/>
      <c r="AG59" s="462">
        <f>_xll.ciqfunctions.udf.CIQ($Y$2,O$1, IQ_LTM, $W59)</f>
        <v>18.00038</v>
      </c>
      <c r="AH59" s="462"/>
      <c r="AI59" s="462"/>
      <c r="AJ59" s="462">
        <f t="shared" si="12"/>
        <v>18.632921657574748</v>
      </c>
      <c r="AK59" s="462">
        <f>_xll.ciqfunctions.udf.CIQ($Y$2,R$1, IQ_LTM, $W59)</f>
        <v>20.243950000000002</v>
      </c>
      <c r="AL59" s="462">
        <f t="shared" si="13"/>
        <v>22.332773096523617</v>
      </c>
      <c r="AM59" s="462">
        <f t="shared" si="14"/>
        <v>20.482847377049183</v>
      </c>
      <c r="AN59" s="457"/>
      <c r="AO59" s="457"/>
      <c r="AP59" s="457"/>
      <c r="AQ59" s="457"/>
    </row>
    <row r="60" spans="1:43" x14ac:dyDescent="0.25">
      <c r="A60" s="457"/>
      <c r="B60" s="459">
        <f t="shared" ca="1" si="15"/>
        <v>42161</v>
      </c>
      <c r="C60" s="462">
        <f t="shared" si="0"/>
        <v>1.9000020656255676</v>
      </c>
      <c r="D60" s="462">
        <f>_xll.ciqfunctions.udf.CIQ($D$2,C$1, IQ_LTM, $B60)</f>
        <v>1.9146300000000001</v>
      </c>
      <c r="E60" s="462">
        <f t="shared" si="1"/>
        <v>2.3801759671613167</v>
      </c>
      <c r="F60" s="462">
        <f t="shared" si="2"/>
        <v>2.1400890163934423</v>
      </c>
      <c r="G60" s="462"/>
      <c r="H60" s="462">
        <f t="shared" si="3"/>
        <v>9.4875994103847567</v>
      </c>
      <c r="I60" s="462">
        <f>_xll.ciqfunctions.udf.CIQ($D$2,D$1, IQ_LTM, $B60)</f>
        <v>9.6798599999999997</v>
      </c>
      <c r="J60" s="462">
        <f t="shared" si="4"/>
        <v>11.463546163385729</v>
      </c>
      <c r="K60" s="462">
        <f t="shared" si="5"/>
        <v>10.475572786885243</v>
      </c>
      <c r="L60" s="462"/>
      <c r="M60" s="462">
        <f t="shared" si="6"/>
        <v>11.777142280951972</v>
      </c>
      <c r="N60" s="462">
        <f>_xll.ciqfunctions.udf.CIQ($D$2,E$1, IQ_LTM, $B60)</f>
        <v>12.29805</v>
      </c>
      <c r="O60" s="462">
        <f t="shared" si="7"/>
        <v>14.311162637080828</v>
      </c>
      <c r="P60" s="462">
        <f t="shared" si="8"/>
        <v>13.0441524590164</v>
      </c>
      <c r="Q60" s="462"/>
      <c r="R60" s="462">
        <f t="shared" si="9"/>
        <v>17.566961728990648</v>
      </c>
      <c r="S60" s="462">
        <f>_xll.ciqfunctions.udf.CIQ($D$2,H$1, IQ_LTM, $B60)</f>
        <v>18.184840000000001</v>
      </c>
      <c r="T60" s="462">
        <f t="shared" si="10"/>
        <v>22.440892041501144</v>
      </c>
      <c r="U60" s="462">
        <f t="shared" si="11"/>
        <v>20.003926885245896</v>
      </c>
      <c r="V60" s="462"/>
      <c r="W60" s="459">
        <f t="shared" ca="1" si="16"/>
        <v>42161</v>
      </c>
      <c r="X60" s="462"/>
      <c r="Y60" s="462">
        <f>_xll.ciqfunctions.udf.CIQ($Y$2,M$1, IQ_LTM, $W60)</f>
        <v>2.91174</v>
      </c>
      <c r="Z60" s="462"/>
      <c r="AA60" s="462"/>
      <c r="AB60" s="462"/>
      <c r="AC60" s="462">
        <f>_xll.ciqfunctions.udf.CIQ($Y$2,N$1, IQ_LTM, $W60)</f>
        <v>14.41169</v>
      </c>
      <c r="AD60" s="462"/>
      <c r="AE60" s="462"/>
      <c r="AF60" s="462"/>
      <c r="AG60" s="462">
        <f>_xll.ciqfunctions.udf.CIQ($Y$2,O$1, IQ_LTM, $W60)</f>
        <v>17.914819999999999</v>
      </c>
      <c r="AH60" s="462"/>
      <c r="AI60" s="462"/>
      <c r="AJ60" s="462">
        <f t="shared" si="12"/>
        <v>18.632921657574748</v>
      </c>
      <c r="AK60" s="462">
        <f>_xll.ciqfunctions.udf.CIQ($Y$2,R$1, IQ_LTM, $W60)</f>
        <v>20.095780000000001</v>
      </c>
      <c r="AL60" s="462">
        <f t="shared" si="13"/>
        <v>22.332773096523617</v>
      </c>
      <c r="AM60" s="462">
        <f t="shared" si="14"/>
        <v>20.482847377049183</v>
      </c>
      <c r="AN60" s="457"/>
      <c r="AO60" s="457"/>
      <c r="AP60" s="457"/>
      <c r="AQ60" s="457"/>
    </row>
    <row r="61" spans="1:43" x14ac:dyDescent="0.25">
      <c r="A61" s="457"/>
      <c r="B61" s="459">
        <f t="shared" ca="1" si="15"/>
        <v>42130</v>
      </c>
      <c r="C61" s="462">
        <f t="shared" si="0"/>
        <v>1.9000020656255676</v>
      </c>
      <c r="D61" s="462">
        <f>_xll.ciqfunctions.udf.CIQ($D$2,C$1, IQ_LTM, $B61)</f>
        <v>1.8404100000000001</v>
      </c>
      <c r="E61" s="462">
        <f t="shared" si="1"/>
        <v>2.3801759671613167</v>
      </c>
      <c r="F61" s="462">
        <f t="shared" si="2"/>
        <v>2.1400890163934423</v>
      </c>
      <c r="G61" s="462"/>
      <c r="H61" s="462">
        <f t="shared" si="3"/>
        <v>9.4875994103847567</v>
      </c>
      <c r="I61" s="462">
        <f>_xll.ciqfunctions.udf.CIQ($D$2,D$1, IQ_LTM, $B61)</f>
        <v>9.3046199999999999</v>
      </c>
      <c r="J61" s="462">
        <f t="shared" si="4"/>
        <v>11.463546163385729</v>
      </c>
      <c r="K61" s="462">
        <f t="shared" si="5"/>
        <v>10.475572786885243</v>
      </c>
      <c r="L61" s="462"/>
      <c r="M61" s="462">
        <f t="shared" si="6"/>
        <v>11.777142280951972</v>
      </c>
      <c r="N61" s="462">
        <f>_xll.ciqfunctions.udf.CIQ($D$2,E$1, IQ_LTM, $B61)</f>
        <v>11.82131</v>
      </c>
      <c r="O61" s="462">
        <f t="shared" si="7"/>
        <v>14.311162637080828</v>
      </c>
      <c r="P61" s="462">
        <f t="shared" si="8"/>
        <v>13.0441524590164</v>
      </c>
      <c r="Q61" s="462"/>
      <c r="R61" s="462">
        <f t="shared" si="9"/>
        <v>17.566961728990648</v>
      </c>
      <c r="S61" s="462">
        <f>_xll.ciqfunctions.udf.CIQ($D$2,H$1, IQ_LTM, $B61)</f>
        <v>17.228390000000001</v>
      </c>
      <c r="T61" s="462">
        <f t="shared" si="10"/>
        <v>22.440892041501144</v>
      </c>
      <c r="U61" s="462">
        <f t="shared" si="11"/>
        <v>20.003926885245896</v>
      </c>
      <c r="V61" s="462"/>
      <c r="W61" s="459">
        <f t="shared" ca="1" si="16"/>
        <v>42130</v>
      </c>
      <c r="X61" s="462"/>
      <c r="Y61" s="462">
        <f>_xll.ciqfunctions.udf.CIQ($Y$2,M$1, IQ_LTM, $W61)</f>
        <v>2.87792</v>
      </c>
      <c r="Z61" s="462"/>
      <c r="AA61" s="462"/>
      <c r="AB61" s="462"/>
      <c r="AC61" s="462">
        <f>_xll.ciqfunctions.udf.CIQ($Y$2,N$1, IQ_LTM, $W61)</f>
        <v>14.244300000000001</v>
      </c>
      <c r="AD61" s="462"/>
      <c r="AE61" s="462"/>
      <c r="AF61" s="462"/>
      <c r="AG61" s="462">
        <f>_xll.ciqfunctions.udf.CIQ($Y$2,O$1, IQ_LTM, $W61)</f>
        <v>17.70674</v>
      </c>
      <c r="AH61" s="462"/>
      <c r="AI61" s="462"/>
      <c r="AJ61" s="462">
        <f t="shared" si="12"/>
        <v>18.632921657574748</v>
      </c>
      <c r="AK61" s="462">
        <f>_xll.ciqfunctions.udf.CIQ($Y$2,R$1, IQ_LTM, $W61)</f>
        <v>19.73545</v>
      </c>
      <c r="AL61" s="462">
        <f t="shared" si="13"/>
        <v>22.332773096523617</v>
      </c>
      <c r="AM61" s="462">
        <f t="shared" si="14"/>
        <v>20.482847377049183</v>
      </c>
      <c r="AN61" s="457"/>
      <c r="AO61" s="457"/>
      <c r="AP61" s="457"/>
      <c r="AQ61" s="457"/>
    </row>
    <row r="62" spans="1:43" x14ac:dyDescent="0.25">
      <c r="A62" s="457"/>
      <c r="B62" s="459">
        <f t="shared" ca="1" si="15"/>
        <v>42100</v>
      </c>
      <c r="C62" s="462">
        <f t="shared" si="0"/>
        <v>1.9000020656255676</v>
      </c>
      <c r="D62" s="462">
        <f>_xll.ciqfunctions.udf.CIQ($D$2,C$1, IQ_LTM, $B62)</f>
        <v>1.96529</v>
      </c>
      <c r="E62" s="462">
        <f t="shared" si="1"/>
        <v>2.3801759671613167</v>
      </c>
      <c r="F62" s="462">
        <f t="shared" si="2"/>
        <v>2.1400890163934423</v>
      </c>
      <c r="G62" s="462"/>
      <c r="H62" s="462">
        <f t="shared" si="3"/>
        <v>9.4875994103847567</v>
      </c>
      <c r="I62" s="462">
        <f>_xll.ciqfunctions.udf.CIQ($D$2,D$1, IQ_LTM, $B62)</f>
        <v>10.182550000000001</v>
      </c>
      <c r="J62" s="462">
        <f t="shared" si="4"/>
        <v>11.463546163385729</v>
      </c>
      <c r="K62" s="462">
        <f t="shared" si="5"/>
        <v>10.475572786885243</v>
      </c>
      <c r="L62" s="462"/>
      <c r="M62" s="462">
        <f t="shared" si="6"/>
        <v>11.777142280951972</v>
      </c>
      <c r="N62" s="462">
        <f>_xll.ciqfunctions.udf.CIQ($D$2,E$1, IQ_LTM, $B62)</f>
        <v>13.034750000000001</v>
      </c>
      <c r="O62" s="462">
        <f t="shared" si="7"/>
        <v>14.311162637080828</v>
      </c>
      <c r="P62" s="462">
        <f t="shared" si="8"/>
        <v>13.0441524590164</v>
      </c>
      <c r="Q62" s="462"/>
      <c r="R62" s="462">
        <f t="shared" si="9"/>
        <v>17.566961728990648</v>
      </c>
      <c r="S62" s="462">
        <f>_xll.ciqfunctions.udf.CIQ($D$2,H$1, IQ_LTM, $B62)</f>
        <v>19.548200000000001</v>
      </c>
      <c r="T62" s="462">
        <f t="shared" si="10"/>
        <v>22.440892041501144</v>
      </c>
      <c r="U62" s="462">
        <f t="shared" si="11"/>
        <v>20.003926885245896</v>
      </c>
      <c r="V62" s="462"/>
      <c r="W62" s="459">
        <f t="shared" ca="1" si="16"/>
        <v>42100</v>
      </c>
      <c r="X62" s="462"/>
      <c r="Y62" s="462">
        <f>_xll.ciqfunctions.udf.CIQ($Y$2,M$1, IQ_LTM, $W62)</f>
        <v>2.5127000000000002</v>
      </c>
      <c r="Z62" s="462"/>
      <c r="AA62" s="462"/>
      <c r="AB62" s="462"/>
      <c r="AC62" s="462">
        <f>_xll.ciqfunctions.udf.CIQ($Y$2,N$1, IQ_LTM, $W62)</f>
        <v>12.78058</v>
      </c>
      <c r="AD62" s="462"/>
      <c r="AE62" s="462"/>
      <c r="AF62" s="462"/>
      <c r="AG62" s="462">
        <f>_xll.ciqfunctions.udf.CIQ($Y$2,O$1, IQ_LTM, $W62)</f>
        <v>15.49427</v>
      </c>
      <c r="AH62" s="462"/>
      <c r="AI62" s="462"/>
      <c r="AJ62" s="462">
        <f t="shared" si="12"/>
        <v>18.632921657574748</v>
      </c>
      <c r="AK62" s="462">
        <f>_xll.ciqfunctions.udf.CIQ($Y$2,R$1, IQ_LTM, $W62)</f>
        <v>20.126750000000001</v>
      </c>
      <c r="AL62" s="462">
        <f t="shared" si="13"/>
        <v>22.332773096523617</v>
      </c>
      <c r="AM62" s="462">
        <f t="shared" si="14"/>
        <v>20.482847377049183</v>
      </c>
      <c r="AN62" s="457"/>
      <c r="AO62" s="457"/>
      <c r="AP62" s="457"/>
      <c r="AQ62" s="457"/>
    </row>
    <row r="63" spans="1:43" x14ac:dyDescent="0.25">
      <c r="A63" s="457"/>
      <c r="B63" s="459">
        <f t="shared" ca="1" si="15"/>
        <v>42069</v>
      </c>
      <c r="C63" s="462">
        <f t="shared" si="0"/>
        <v>1.9000020656255676</v>
      </c>
      <c r="D63" s="462">
        <f>_xll.ciqfunctions.udf.CIQ($D$2,C$1, IQ_LTM, $B63)</f>
        <v>1.86941</v>
      </c>
      <c r="E63" s="462">
        <f t="shared" si="1"/>
        <v>2.3801759671613167</v>
      </c>
      <c r="F63" s="462">
        <f t="shared" si="2"/>
        <v>2.1400890163934423</v>
      </c>
      <c r="G63" s="462"/>
      <c r="H63" s="462">
        <f t="shared" si="3"/>
        <v>9.4875994103847567</v>
      </c>
      <c r="I63" s="462">
        <f>_xll.ciqfunctions.udf.CIQ($D$2,D$1, IQ_LTM, $B63)</f>
        <v>9.6857500000000005</v>
      </c>
      <c r="J63" s="462">
        <f t="shared" si="4"/>
        <v>11.463546163385729</v>
      </c>
      <c r="K63" s="462">
        <f t="shared" si="5"/>
        <v>10.475572786885243</v>
      </c>
      <c r="L63" s="462"/>
      <c r="M63" s="462">
        <f t="shared" si="6"/>
        <v>11.777142280951972</v>
      </c>
      <c r="N63" s="462">
        <f>_xll.ciqfunctions.udf.CIQ($D$2,E$1, IQ_LTM, $B63)</f>
        <v>12.3988</v>
      </c>
      <c r="O63" s="462">
        <f t="shared" si="7"/>
        <v>14.311162637080828</v>
      </c>
      <c r="P63" s="462">
        <f t="shared" si="8"/>
        <v>13.0441524590164</v>
      </c>
      <c r="Q63" s="462"/>
      <c r="R63" s="462">
        <f t="shared" si="9"/>
        <v>17.566961728990648</v>
      </c>
      <c r="S63" s="462">
        <f>_xll.ciqfunctions.udf.CIQ($D$2,H$1, IQ_LTM, $B63)</f>
        <v>18.27957</v>
      </c>
      <c r="T63" s="462">
        <f t="shared" si="10"/>
        <v>22.440892041501144</v>
      </c>
      <c r="U63" s="462">
        <f t="shared" si="11"/>
        <v>20.003926885245896</v>
      </c>
      <c r="V63" s="462"/>
      <c r="W63" s="459">
        <f t="shared" ca="1" si="16"/>
        <v>42069</v>
      </c>
      <c r="X63" s="462"/>
      <c r="Y63" s="462">
        <f>_xll.ciqfunctions.udf.CIQ($Y$2,M$1, IQ_LTM, $W63)</f>
        <v>2.44095</v>
      </c>
      <c r="Z63" s="462"/>
      <c r="AA63" s="462"/>
      <c r="AB63" s="462"/>
      <c r="AC63" s="462">
        <f>_xll.ciqfunctions.udf.CIQ($Y$2,N$1, IQ_LTM, $W63)</f>
        <v>12.415609999999999</v>
      </c>
      <c r="AD63" s="462"/>
      <c r="AE63" s="462"/>
      <c r="AF63" s="462"/>
      <c r="AG63" s="462">
        <f>_xll.ciqfunctions.udf.CIQ($Y$2,O$1, IQ_LTM, $W63)</f>
        <v>15.05181</v>
      </c>
      <c r="AH63" s="462"/>
      <c r="AI63" s="462"/>
      <c r="AJ63" s="462">
        <f t="shared" si="12"/>
        <v>18.632921657574748</v>
      </c>
      <c r="AK63" s="462">
        <f>_xll.ciqfunctions.udf.CIQ($Y$2,R$1, IQ_LTM, $W63)</f>
        <v>19.466139999999999</v>
      </c>
      <c r="AL63" s="462">
        <f t="shared" si="13"/>
        <v>22.332773096523617</v>
      </c>
      <c r="AM63" s="462">
        <f t="shared" si="14"/>
        <v>20.482847377049183</v>
      </c>
      <c r="AN63" s="457"/>
      <c r="AO63" s="457"/>
      <c r="AP63" s="457"/>
      <c r="AQ63" s="457"/>
    </row>
    <row r="64" spans="1:43" x14ac:dyDescent="0.25">
      <c r="A64" s="457"/>
      <c r="B64" s="459">
        <f t="shared" ca="1" si="15"/>
        <v>42041</v>
      </c>
      <c r="C64" s="462">
        <f t="shared" si="0"/>
        <v>1.9000020656255676</v>
      </c>
      <c r="D64" s="462">
        <f>_xll.ciqfunctions.udf.CIQ($D$2,C$1, IQ_LTM, $B64)</f>
        <v>1.8378399999999999</v>
      </c>
      <c r="E64" s="462">
        <f t="shared" si="1"/>
        <v>2.3801759671613167</v>
      </c>
      <c r="F64" s="462">
        <f t="shared" si="2"/>
        <v>2.1400890163934423</v>
      </c>
      <c r="G64" s="462"/>
      <c r="H64" s="462">
        <f t="shared" si="3"/>
        <v>9.4875994103847567</v>
      </c>
      <c r="I64" s="462">
        <f>_xll.ciqfunctions.udf.CIQ($D$2,D$1, IQ_LTM, $B64)</f>
        <v>10.399050000000001</v>
      </c>
      <c r="J64" s="462">
        <f t="shared" si="4"/>
        <v>11.463546163385729</v>
      </c>
      <c r="K64" s="462">
        <f t="shared" si="5"/>
        <v>10.475572786885243</v>
      </c>
      <c r="L64" s="462"/>
      <c r="M64" s="462">
        <f t="shared" si="6"/>
        <v>11.777142280951972</v>
      </c>
      <c r="N64" s="462">
        <f>_xll.ciqfunctions.udf.CIQ($D$2,E$1, IQ_LTM, $B64)</f>
        <v>13.664350000000001</v>
      </c>
      <c r="O64" s="462">
        <f t="shared" si="7"/>
        <v>14.311162637080828</v>
      </c>
      <c r="P64" s="462">
        <f t="shared" si="8"/>
        <v>13.0441524590164</v>
      </c>
      <c r="Q64" s="462"/>
      <c r="R64" s="462">
        <f t="shared" si="9"/>
        <v>17.566961728990648</v>
      </c>
      <c r="S64" s="462">
        <f>_xll.ciqfunctions.udf.CIQ($D$2,H$1, IQ_LTM, $B64)</f>
        <v>20.649899999999999</v>
      </c>
      <c r="T64" s="462">
        <f t="shared" si="10"/>
        <v>22.440892041501144</v>
      </c>
      <c r="U64" s="462">
        <f t="shared" si="11"/>
        <v>20.003926885245896</v>
      </c>
      <c r="V64" s="462"/>
      <c r="W64" s="459">
        <f t="shared" ca="1" si="16"/>
        <v>42041</v>
      </c>
      <c r="X64" s="462"/>
      <c r="Y64" s="462">
        <f>_xll.ciqfunctions.udf.CIQ($Y$2,M$1, IQ_LTM, $W64)</f>
        <v>2.0531999999999999</v>
      </c>
      <c r="Z64" s="462"/>
      <c r="AA64" s="462"/>
      <c r="AB64" s="462"/>
      <c r="AC64" s="462">
        <f>_xll.ciqfunctions.udf.CIQ($Y$2,N$1, IQ_LTM, $W64)</f>
        <v>10.566649999999999</v>
      </c>
      <c r="AD64" s="462"/>
      <c r="AE64" s="462"/>
      <c r="AF64" s="462"/>
      <c r="AG64" s="462">
        <f>_xll.ciqfunctions.udf.CIQ($Y$2,O$1, IQ_LTM, $W64)</f>
        <v>12.816879999999999</v>
      </c>
      <c r="AH64" s="462"/>
      <c r="AI64" s="462"/>
      <c r="AJ64" s="462">
        <f t="shared" si="12"/>
        <v>18.632921657574748</v>
      </c>
      <c r="AK64" s="462">
        <f>_xll.ciqfunctions.udf.CIQ($Y$2,R$1, IQ_LTM, $W64)</f>
        <v>19.06101</v>
      </c>
      <c r="AL64" s="462">
        <f t="shared" si="13"/>
        <v>22.332773096523617</v>
      </c>
      <c r="AM64" s="462">
        <f t="shared" si="14"/>
        <v>20.482847377049183</v>
      </c>
      <c r="AN64" s="457"/>
      <c r="AO64" s="457"/>
      <c r="AP64" s="457"/>
      <c r="AQ64" s="457"/>
    </row>
    <row r="65" spans="1:43" x14ac:dyDescent="0.25">
      <c r="A65" s="457"/>
      <c r="B65" s="459"/>
      <c r="C65" s="457"/>
      <c r="D65" s="457"/>
      <c r="E65" s="457"/>
      <c r="F65" s="457"/>
      <c r="G65" s="457"/>
      <c r="H65" s="457"/>
      <c r="I65" s="457"/>
      <c r="J65" s="457"/>
      <c r="K65" s="457"/>
      <c r="L65" s="457"/>
      <c r="M65" s="457"/>
      <c r="N65" s="457"/>
      <c r="O65" s="457"/>
      <c r="P65" s="457"/>
      <c r="Q65" s="457"/>
      <c r="R65" s="457"/>
      <c r="S65" s="457"/>
      <c r="T65" s="457"/>
      <c r="U65" s="457"/>
      <c r="V65" s="457"/>
      <c r="W65" s="457"/>
      <c r="X65" s="457"/>
      <c r="Y65" s="457"/>
      <c r="Z65" s="457"/>
      <c r="AA65" s="457"/>
      <c r="AB65" s="457"/>
      <c r="AC65" s="457"/>
      <c r="AD65" s="457"/>
      <c r="AE65" s="457"/>
      <c r="AF65" s="457"/>
      <c r="AG65" s="457"/>
      <c r="AH65" s="457"/>
      <c r="AI65" s="457"/>
      <c r="AJ65" s="457"/>
      <c r="AK65" s="457"/>
      <c r="AL65" s="457"/>
      <c r="AM65" s="457"/>
      <c r="AN65" s="457"/>
      <c r="AO65" s="457"/>
      <c r="AP65" s="457"/>
      <c r="AQ65" s="457"/>
    </row>
    <row r="66" spans="1:43" x14ac:dyDescent="0.25">
      <c r="A66" s="457"/>
      <c r="B66" s="459"/>
      <c r="C66" s="457"/>
      <c r="D66" s="457"/>
      <c r="E66" s="457"/>
      <c r="F66" s="457"/>
      <c r="G66" s="457"/>
      <c r="H66" s="457"/>
      <c r="I66" s="457"/>
      <c r="J66" s="457"/>
      <c r="K66" s="457"/>
      <c r="L66" s="457"/>
      <c r="M66" s="457"/>
      <c r="N66" s="457"/>
      <c r="O66" s="457"/>
      <c r="P66" s="457"/>
      <c r="Q66" s="457"/>
      <c r="R66" s="457"/>
      <c r="S66" s="457"/>
      <c r="T66" s="457"/>
      <c r="U66" s="457"/>
      <c r="V66" s="457"/>
      <c r="W66" s="457"/>
      <c r="X66" s="457"/>
      <c r="Y66" s="457"/>
      <c r="Z66" s="457"/>
      <c r="AA66" s="457"/>
      <c r="AB66" s="457"/>
      <c r="AC66" s="457"/>
      <c r="AD66" s="457"/>
      <c r="AE66" s="457"/>
      <c r="AF66" s="457"/>
      <c r="AG66" s="457"/>
      <c r="AH66" s="457"/>
      <c r="AI66" s="457"/>
      <c r="AJ66" s="457"/>
      <c r="AK66" s="457"/>
      <c r="AL66" s="457"/>
      <c r="AM66" s="457"/>
      <c r="AN66" s="457"/>
      <c r="AO66" s="457"/>
      <c r="AP66" s="457"/>
      <c r="AQ66" s="457"/>
    </row>
    <row r="67" spans="1:43" x14ac:dyDescent="0.25">
      <c r="A67" s="457"/>
      <c r="B67" s="459"/>
      <c r="C67" s="457"/>
      <c r="D67" s="457"/>
      <c r="E67" s="457"/>
      <c r="F67" s="457"/>
      <c r="G67" s="457"/>
      <c r="H67" s="457"/>
      <c r="I67" s="457"/>
      <c r="J67" s="457"/>
      <c r="K67" s="457"/>
      <c r="L67" s="457"/>
      <c r="M67" s="457"/>
      <c r="N67" s="457"/>
      <c r="O67" s="457"/>
      <c r="P67" s="457"/>
      <c r="Q67" s="457"/>
      <c r="R67" s="457"/>
      <c r="S67" s="457"/>
      <c r="T67" s="457"/>
      <c r="U67" s="457"/>
      <c r="V67" s="457"/>
      <c r="W67" s="457"/>
      <c r="X67" s="457"/>
      <c r="Y67" s="457"/>
      <c r="Z67" s="457"/>
      <c r="AA67" s="457"/>
      <c r="AB67" s="457"/>
      <c r="AC67" s="457"/>
      <c r="AD67" s="457"/>
      <c r="AE67" s="457"/>
      <c r="AF67" s="457"/>
      <c r="AG67" s="457"/>
      <c r="AH67" s="457"/>
      <c r="AI67" s="457"/>
      <c r="AJ67" s="457"/>
      <c r="AK67" s="457"/>
      <c r="AL67" s="457"/>
      <c r="AM67" s="457"/>
      <c r="AN67" s="457"/>
      <c r="AO67" s="457"/>
      <c r="AP67" s="457"/>
      <c r="AQ67" s="457"/>
    </row>
    <row r="68" spans="1:43" x14ac:dyDescent="0.25">
      <c r="A68" s="457"/>
      <c r="B68" s="459"/>
      <c r="C68" s="457"/>
      <c r="D68" s="457"/>
      <c r="E68" s="457"/>
      <c r="F68" s="457"/>
      <c r="G68" s="457"/>
      <c r="H68" s="457"/>
      <c r="I68" s="457"/>
      <c r="J68" s="457"/>
      <c r="K68" s="457"/>
      <c r="L68" s="457"/>
      <c r="M68" s="457"/>
      <c r="N68" s="457"/>
      <c r="O68" s="457"/>
      <c r="P68" s="457"/>
      <c r="Q68" s="457"/>
      <c r="R68" s="457"/>
      <c r="S68" s="457"/>
      <c r="T68" s="457"/>
      <c r="U68" s="457"/>
      <c r="V68" s="457"/>
      <c r="W68" s="457"/>
      <c r="X68" s="457"/>
      <c r="Y68" s="457"/>
      <c r="Z68" s="457"/>
      <c r="AA68" s="457"/>
      <c r="AB68" s="457"/>
      <c r="AC68" s="457"/>
      <c r="AD68" s="457"/>
      <c r="AE68" s="457"/>
      <c r="AF68" s="457"/>
      <c r="AG68" s="457"/>
      <c r="AH68" s="457"/>
      <c r="AI68" s="457"/>
      <c r="AJ68" s="457"/>
      <c r="AK68" s="457"/>
      <c r="AL68" s="457"/>
      <c r="AM68" s="457"/>
      <c r="AN68" s="457"/>
      <c r="AO68" s="457"/>
      <c r="AP68" s="457"/>
      <c r="AQ68" s="457"/>
    </row>
    <row r="69" spans="1:43" x14ac:dyDescent="0.25">
      <c r="A69" s="457"/>
      <c r="B69" s="459"/>
      <c r="C69" s="457"/>
      <c r="D69" s="457"/>
      <c r="E69" s="457"/>
      <c r="F69" s="457"/>
      <c r="G69" s="457"/>
      <c r="H69" s="457"/>
      <c r="I69" s="457"/>
      <c r="J69" s="457"/>
      <c r="K69" s="457"/>
      <c r="L69" s="457"/>
      <c r="M69" s="457"/>
      <c r="N69" s="457"/>
      <c r="O69" s="457"/>
      <c r="P69" s="457"/>
      <c r="Q69" s="457"/>
      <c r="R69" s="457"/>
      <c r="S69" s="457"/>
      <c r="T69" s="457"/>
      <c r="U69" s="457"/>
      <c r="V69" s="457"/>
      <c r="W69" s="457"/>
      <c r="X69" s="457"/>
      <c r="Y69" s="457"/>
      <c r="Z69" s="457"/>
      <c r="AA69" s="457"/>
      <c r="AB69" s="457"/>
      <c r="AC69" s="457"/>
      <c r="AD69" s="457"/>
      <c r="AE69" s="457"/>
      <c r="AF69" s="457"/>
      <c r="AG69" s="457"/>
      <c r="AH69" s="457"/>
      <c r="AI69" s="457"/>
      <c r="AJ69" s="457"/>
      <c r="AK69" s="457"/>
      <c r="AL69" s="457"/>
      <c r="AM69" s="457"/>
      <c r="AN69" s="457"/>
      <c r="AO69" s="457"/>
      <c r="AP69" s="457"/>
      <c r="AQ69" s="457"/>
    </row>
    <row r="70" spans="1:43" x14ac:dyDescent="0.25">
      <c r="A70" s="457"/>
      <c r="B70" s="459"/>
      <c r="C70" s="457"/>
      <c r="D70" s="457"/>
      <c r="E70" s="457"/>
      <c r="F70" s="457"/>
      <c r="G70" s="457"/>
      <c r="H70" s="457"/>
      <c r="I70" s="457"/>
      <c r="J70" s="457"/>
      <c r="K70" s="457"/>
      <c r="L70" s="457"/>
      <c r="M70" s="457"/>
      <c r="N70" s="457"/>
      <c r="O70" s="457"/>
      <c r="P70" s="457"/>
      <c r="Q70" s="457"/>
      <c r="R70" s="457"/>
      <c r="S70" s="457"/>
      <c r="T70" s="457"/>
      <c r="U70" s="457"/>
      <c r="V70" s="457"/>
      <c r="W70" s="457"/>
      <c r="X70" s="457"/>
      <c r="Y70" s="457"/>
      <c r="Z70" s="457"/>
      <c r="AA70" s="457"/>
      <c r="AB70" s="457"/>
      <c r="AC70" s="457"/>
      <c r="AD70" s="457"/>
      <c r="AE70" s="457"/>
      <c r="AF70" s="457"/>
      <c r="AG70" s="457"/>
      <c r="AH70" s="457"/>
      <c r="AI70" s="457"/>
      <c r="AJ70" s="457"/>
      <c r="AK70" s="457"/>
      <c r="AL70" s="457"/>
      <c r="AM70" s="457"/>
      <c r="AN70" s="457"/>
      <c r="AO70" s="457"/>
      <c r="AP70" s="457"/>
      <c r="AQ70" s="457"/>
    </row>
    <row r="71" spans="1:43" x14ac:dyDescent="0.25">
      <c r="A71" s="457"/>
      <c r="B71" s="459"/>
      <c r="C71" s="457"/>
      <c r="D71" s="457"/>
      <c r="E71" s="457"/>
      <c r="F71" s="457"/>
      <c r="G71" s="457"/>
      <c r="H71" s="457"/>
      <c r="I71" s="457"/>
      <c r="J71" s="457"/>
      <c r="K71" s="457"/>
      <c r="L71" s="457"/>
      <c r="M71" s="457"/>
      <c r="N71" s="457"/>
      <c r="O71" s="457"/>
      <c r="P71" s="457"/>
      <c r="Q71" s="457"/>
      <c r="R71" s="457"/>
      <c r="S71" s="457"/>
      <c r="T71" s="457"/>
      <c r="U71" s="457"/>
      <c r="V71" s="457"/>
      <c r="W71" s="457"/>
      <c r="X71" s="457"/>
      <c r="Y71" s="457"/>
      <c r="Z71" s="457"/>
      <c r="AA71" s="457"/>
      <c r="AB71" s="457"/>
      <c r="AC71" s="457"/>
      <c r="AD71" s="457"/>
      <c r="AE71" s="457"/>
      <c r="AF71" s="457"/>
      <c r="AG71" s="457"/>
      <c r="AH71" s="457"/>
      <c r="AI71" s="457"/>
      <c r="AJ71" s="457"/>
      <c r="AK71" s="457"/>
      <c r="AL71" s="457"/>
      <c r="AM71" s="457"/>
      <c r="AN71" s="457"/>
      <c r="AO71" s="457"/>
      <c r="AP71" s="457"/>
      <c r="AQ71" s="457"/>
    </row>
    <row r="72" spans="1:43" x14ac:dyDescent="0.25">
      <c r="A72" s="457"/>
      <c r="B72" s="459"/>
      <c r="C72" s="457"/>
      <c r="D72" s="457"/>
      <c r="E72" s="457"/>
      <c r="F72" s="457"/>
      <c r="G72" s="457"/>
      <c r="H72" s="457"/>
      <c r="I72" s="457"/>
      <c r="J72" s="457"/>
      <c r="K72" s="457"/>
      <c r="L72" s="457"/>
      <c r="M72" s="457"/>
      <c r="N72" s="457"/>
      <c r="O72" s="457"/>
      <c r="P72" s="457"/>
      <c r="Q72" s="457"/>
      <c r="R72" s="457"/>
      <c r="S72" s="457"/>
      <c r="T72" s="457"/>
      <c r="U72" s="457"/>
      <c r="V72" s="457"/>
      <c r="W72" s="457"/>
      <c r="X72" s="457"/>
      <c r="Y72" s="457"/>
      <c r="Z72" s="457"/>
      <c r="AA72" s="457"/>
      <c r="AB72" s="457"/>
      <c r="AC72" s="457"/>
      <c r="AD72" s="457"/>
      <c r="AE72" s="457"/>
      <c r="AF72" s="457"/>
      <c r="AG72" s="457"/>
      <c r="AH72" s="457"/>
      <c r="AI72" s="457"/>
      <c r="AJ72" s="457"/>
      <c r="AK72" s="457"/>
      <c r="AL72" s="457"/>
      <c r="AM72" s="457"/>
      <c r="AN72" s="457"/>
      <c r="AO72" s="457"/>
      <c r="AP72" s="457"/>
      <c r="AQ72" s="457"/>
    </row>
    <row r="73" spans="1:43" x14ac:dyDescent="0.25">
      <c r="A73" s="457"/>
      <c r="B73" s="459"/>
      <c r="C73" s="457"/>
      <c r="D73" s="457"/>
      <c r="E73" s="457"/>
      <c r="F73" s="457"/>
      <c r="G73" s="457"/>
      <c r="H73" s="457"/>
      <c r="I73" s="457"/>
      <c r="J73" s="457"/>
      <c r="K73" s="457"/>
      <c r="L73" s="457"/>
      <c r="M73" s="457"/>
      <c r="N73" s="457"/>
      <c r="O73" s="457"/>
      <c r="P73" s="457"/>
      <c r="Q73" s="457"/>
      <c r="R73" s="457"/>
      <c r="S73" s="457"/>
      <c r="T73" s="457"/>
      <c r="U73" s="457"/>
      <c r="V73" s="457"/>
      <c r="W73" s="457"/>
      <c r="X73" s="457"/>
      <c r="Y73" s="457"/>
      <c r="Z73" s="457"/>
      <c r="AA73" s="457"/>
      <c r="AB73" s="457"/>
      <c r="AC73" s="457"/>
      <c r="AD73" s="457"/>
      <c r="AE73" s="457"/>
      <c r="AF73" s="457"/>
      <c r="AG73" s="457"/>
      <c r="AH73" s="457"/>
      <c r="AI73" s="457"/>
      <c r="AJ73" s="457"/>
      <c r="AK73" s="457"/>
      <c r="AL73" s="457"/>
      <c r="AM73" s="457"/>
      <c r="AN73" s="457"/>
      <c r="AO73" s="457"/>
      <c r="AP73" s="457"/>
      <c r="AQ73" s="457"/>
    </row>
    <row r="74" spans="1:43" x14ac:dyDescent="0.25">
      <c r="A74" s="457"/>
      <c r="B74" s="459"/>
      <c r="C74" s="457"/>
      <c r="D74" s="457"/>
      <c r="E74" s="457"/>
      <c r="F74" s="457"/>
      <c r="G74" s="457"/>
      <c r="H74" s="457"/>
      <c r="I74" s="457"/>
      <c r="J74" s="457"/>
      <c r="K74" s="457"/>
      <c r="L74" s="457"/>
      <c r="M74" s="457"/>
      <c r="N74" s="457"/>
      <c r="O74" s="457"/>
      <c r="P74" s="457"/>
      <c r="Q74" s="457"/>
      <c r="R74" s="457"/>
      <c r="S74" s="457"/>
      <c r="T74" s="457"/>
      <c r="U74" s="457"/>
      <c r="V74" s="457"/>
      <c r="W74" s="457"/>
      <c r="X74" s="457"/>
      <c r="Y74" s="457"/>
      <c r="Z74" s="457"/>
      <c r="AA74" s="457"/>
      <c r="AB74" s="457"/>
      <c r="AC74" s="457"/>
      <c r="AD74" s="457"/>
      <c r="AE74" s="457"/>
      <c r="AF74" s="457"/>
      <c r="AG74" s="457"/>
      <c r="AH74" s="457"/>
      <c r="AI74" s="457"/>
      <c r="AJ74" s="457"/>
      <c r="AK74" s="457"/>
      <c r="AL74" s="457"/>
      <c r="AM74" s="457"/>
      <c r="AN74" s="457"/>
      <c r="AO74" s="457"/>
      <c r="AP74" s="457"/>
      <c r="AQ74" s="457"/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2:M1262"/>
  <sheetViews>
    <sheetView showGridLines="0" view="pageBreakPreview" zoomScaleNormal="100" zoomScaleSheetLayoutView="100" workbookViewId="0">
      <selection activeCell="E22" sqref="E22"/>
    </sheetView>
  </sheetViews>
  <sheetFormatPr defaultRowHeight="15" x14ac:dyDescent="0.25"/>
  <cols>
    <col min="1" max="1" width="2" customWidth="1"/>
    <col min="2" max="3" width="12.140625" customWidth="1"/>
    <col min="4" max="4" width="12.85546875" style="256" customWidth="1"/>
    <col min="5" max="5" width="14.7109375" customWidth="1"/>
    <col min="6" max="6" width="9.140625" customWidth="1"/>
    <col min="14" max="14" width="1.7109375" customWidth="1"/>
  </cols>
  <sheetData>
    <row r="2" spans="2:13" x14ac:dyDescent="0.25">
      <c r="B2" s="4" t="s">
        <v>57</v>
      </c>
    </row>
    <row r="3" spans="2:13" ht="15" customHeight="1" x14ac:dyDescent="0.25">
      <c r="B3" s="128" t="s">
        <v>56</v>
      </c>
      <c r="C3" s="128" t="s">
        <v>55</v>
      </c>
      <c r="D3" s="257" t="s">
        <v>54</v>
      </c>
    </row>
    <row r="4" spans="2:13" ht="15" customHeight="1" x14ac:dyDescent="0.25">
      <c r="B4" s="255">
        <v>42038</v>
      </c>
      <c r="C4">
        <v>1962500</v>
      </c>
      <c r="D4" s="256">
        <v>65.126366000000004</v>
      </c>
      <c r="F4" s="128" t="s">
        <v>53</v>
      </c>
      <c r="G4" s="128"/>
      <c r="H4" s="128"/>
      <c r="I4" s="128"/>
      <c r="J4" s="128"/>
      <c r="K4" s="128"/>
      <c r="L4" s="128"/>
      <c r="M4" s="128"/>
    </row>
    <row r="5" spans="2:13" ht="15" customHeight="1" x14ac:dyDescent="0.25">
      <c r="B5" s="255">
        <v>42039</v>
      </c>
      <c r="C5">
        <v>2029000</v>
      </c>
      <c r="D5" s="256">
        <v>64.264702</v>
      </c>
    </row>
    <row r="6" spans="2:13" ht="15" customHeight="1" x14ac:dyDescent="0.25">
      <c r="B6" s="255">
        <v>42040</v>
      </c>
      <c r="C6">
        <v>1720500</v>
      </c>
      <c r="D6" s="256">
        <v>64.004424999999998</v>
      </c>
    </row>
    <row r="7" spans="2:13" ht="15" customHeight="1" x14ac:dyDescent="0.25">
      <c r="B7" s="255">
        <v>42041</v>
      </c>
      <c r="C7">
        <v>2096100</v>
      </c>
      <c r="D7" s="256">
        <v>62.505501000000002</v>
      </c>
    </row>
    <row r="8" spans="2:13" ht="15" customHeight="1" x14ac:dyDescent="0.25">
      <c r="B8" s="255">
        <v>42044</v>
      </c>
      <c r="C8">
        <v>1707500</v>
      </c>
      <c r="D8" s="256">
        <v>62.011840999999997</v>
      </c>
    </row>
    <row r="9" spans="2:13" ht="15" customHeight="1" x14ac:dyDescent="0.25">
      <c r="B9" s="255">
        <v>42045</v>
      </c>
      <c r="C9">
        <v>1325600</v>
      </c>
      <c r="D9" s="256">
        <v>63.205601000000001</v>
      </c>
    </row>
    <row r="10" spans="2:13" ht="15" customHeight="1" x14ac:dyDescent="0.25">
      <c r="B10" s="255">
        <v>42046</v>
      </c>
      <c r="C10">
        <v>1485700</v>
      </c>
      <c r="D10" s="256">
        <v>64.165970000000002</v>
      </c>
    </row>
    <row r="11" spans="2:13" ht="15" customHeight="1" x14ac:dyDescent="0.25">
      <c r="B11" s="255">
        <v>42047</v>
      </c>
      <c r="C11">
        <v>1381000</v>
      </c>
      <c r="D11" s="256">
        <v>64.309593000000007</v>
      </c>
    </row>
    <row r="12" spans="2:13" ht="15" customHeight="1" x14ac:dyDescent="0.25">
      <c r="B12" s="255">
        <v>42048</v>
      </c>
      <c r="C12">
        <v>894300</v>
      </c>
      <c r="D12" s="256">
        <v>64.336517000000001</v>
      </c>
    </row>
    <row r="13" spans="2:13" ht="15" customHeight="1" x14ac:dyDescent="0.25">
      <c r="B13" s="255">
        <v>42052</v>
      </c>
      <c r="C13">
        <v>862400</v>
      </c>
      <c r="D13" s="256">
        <v>64.399330000000006</v>
      </c>
    </row>
    <row r="14" spans="2:13" ht="15" customHeight="1" x14ac:dyDescent="0.25">
      <c r="B14" s="255">
        <v>42053</v>
      </c>
      <c r="C14">
        <v>926600</v>
      </c>
      <c r="D14" s="256">
        <v>64.085212999999996</v>
      </c>
    </row>
    <row r="15" spans="2:13" ht="15" customHeight="1" x14ac:dyDescent="0.25">
      <c r="B15" s="255">
        <v>42054</v>
      </c>
      <c r="C15">
        <v>615700</v>
      </c>
      <c r="D15" s="256">
        <v>64.130058000000005</v>
      </c>
    </row>
    <row r="16" spans="2:13" ht="15" customHeight="1" x14ac:dyDescent="0.25">
      <c r="B16" s="255">
        <v>42055</v>
      </c>
      <c r="C16">
        <v>1279600</v>
      </c>
      <c r="D16" s="256">
        <v>64.417297000000005</v>
      </c>
    </row>
    <row r="17" spans="2:13" ht="15" customHeight="1" x14ac:dyDescent="0.25">
      <c r="B17" s="255">
        <v>42058</v>
      </c>
      <c r="C17">
        <v>1572000</v>
      </c>
      <c r="D17" s="256">
        <v>63.717196999999999</v>
      </c>
    </row>
    <row r="18" spans="2:13" ht="15" customHeight="1" x14ac:dyDescent="0.25">
      <c r="B18" s="255">
        <v>42059</v>
      </c>
      <c r="C18">
        <v>1251400</v>
      </c>
      <c r="D18" s="256">
        <v>63.385109</v>
      </c>
    </row>
    <row r="19" spans="2:13" ht="15" customHeight="1" x14ac:dyDescent="0.25">
      <c r="B19" s="255">
        <v>42060</v>
      </c>
      <c r="C19">
        <v>1391600</v>
      </c>
      <c r="D19" s="256">
        <v>63.986472999999997</v>
      </c>
    </row>
    <row r="20" spans="2:13" ht="15" customHeight="1" x14ac:dyDescent="0.25">
      <c r="B20" s="255">
        <v>42061</v>
      </c>
      <c r="C20">
        <v>1893300</v>
      </c>
      <c r="D20" s="256">
        <v>63.815936999999998</v>
      </c>
    </row>
    <row r="21" spans="2:13" ht="15" customHeight="1" x14ac:dyDescent="0.25">
      <c r="B21" s="255">
        <v>42062</v>
      </c>
      <c r="C21">
        <v>1839700</v>
      </c>
      <c r="D21" s="256">
        <v>62.954276999999998</v>
      </c>
    </row>
    <row r="22" spans="2:13" ht="15" customHeight="1" x14ac:dyDescent="0.25">
      <c r="B22" s="255">
        <v>42065</v>
      </c>
      <c r="C22">
        <v>1459200</v>
      </c>
      <c r="D22" s="256">
        <v>63.636414000000002</v>
      </c>
      <c r="F22" s="128" t="s">
        <v>52</v>
      </c>
      <c r="G22" s="128"/>
      <c r="H22" s="128"/>
      <c r="I22" s="128"/>
      <c r="J22" s="128"/>
      <c r="K22" s="128"/>
      <c r="L22" s="128"/>
      <c r="M22" s="128"/>
    </row>
    <row r="23" spans="2:13" ht="15" customHeight="1" x14ac:dyDescent="0.25">
      <c r="B23" s="255">
        <v>42066</v>
      </c>
      <c r="C23">
        <v>1561500</v>
      </c>
      <c r="D23" s="256">
        <v>63.708221000000002</v>
      </c>
    </row>
    <row r="24" spans="2:13" ht="15" customHeight="1" x14ac:dyDescent="0.25">
      <c r="B24" s="255">
        <v>42067</v>
      </c>
      <c r="C24">
        <v>1489400</v>
      </c>
      <c r="D24" s="256">
        <v>64.417297000000005</v>
      </c>
    </row>
    <row r="25" spans="2:13" ht="15" customHeight="1" x14ac:dyDescent="0.25">
      <c r="B25" s="255">
        <v>42068</v>
      </c>
      <c r="C25">
        <v>1143000</v>
      </c>
      <c r="D25" s="256">
        <v>64.901961999999997</v>
      </c>
    </row>
    <row r="26" spans="2:13" ht="15" customHeight="1" x14ac:dyDescent="0.25">
      <c r="B26" s="255">
        <v>42069</v>
      </c>
      <c r="C26">
        <v>1075400</v>
      </c>
      <c r="D26" s="256">
        <v>63.887729999999998</v>
      </c>
    </row>
    <row r="27" spans="2:13" ht="15" customHeight="1" x14ac:dyDescent="0.25">
      <c r="B27" s="255">
        <v>42072</v>
      </c>
      <c r="C27">
        <v>1433100</v>
      </c>
      <c r="D27" s="256">
        <v>63.806946000000003</v>
      </c>
    </row>
    <row r="28" spans="2:13" ht="15" customHeight="1" x14ac:dyDescent="0.25">
      <c r="B28" s="255">
        <v>42073</v>
      </c>
      <c r="C28">
        <v>828400</v>
      </c>
      <c r="D28" s="256">
        <v>63.636414000000002</v>
      </c>
    </row>
    <row r="29" spans="2:13" ht="15" customHeight="1" x14ac:dyDescent="0.25">
      <c r="B29" s="255">
        <v>42074</v>
      </c>
      <c r="C29">
        <v>1002200</v>
      </c>
      <c r="D29" s="256">
        <v>63.851813999999997</v>
      </c>
    </row>
    <row r="30" spans="2:13" ht="15" customHeight="1" x14ac:dyDescent="0.25">
      <c r="B30" s="255">
        <v>42075</v>
      </c>
      <c r="C30">
        <v>1129500</v>
      </c>
      <c r="D30" s="256">
        <v>65.153282000000004</v>
      </c>
    </row>
    <row r="31" spans="2:13" ht="15" customHeight="1" x14ac:dyDescent="0.25">
      <c r="B31" s="255">
        <v>42076</v>
      </c>
      <c r="C31">
        <v>1561200</v>
      </c>
      <c r="D31" s="256">
        <v>65.691817999999998</v>
      </c>
    </row>
    <row r="32" spans="2:13" ht="15" customHeight="1" x14ac:dyDescent="0.25">
      <c r="B32" s="255">
        <v>42079</v>
      </c>
      <c r="C32">
        <v>1303100</v>
      </c>
      <c r="D32" s="256">
        <v>66.113654999999994</v>
      </c>
    </row>
    <row r="33" spans="2:6" ht="15" customHeight="1" x14ac:dyDescent="0.25">
      <c r="B33" s="255">
        <v>42080</v>
      </c>
      <c r="C33">
        <v>2058800</v>
      </c>
      <c r="D33" s="256">
        <v>66.607322999999994</v>
      </c>
    </row>
    <row r="34" spans="2:6" ht="15" customHeight="1" x14ac:dyDescent="0.25">
      <c r="B34" s="255">
        <v>42081</v>
      </c>
      <c r="C34">
        <v>2335500</v>
      </c>
      <c r="D34" s="256">
        <v>68.528060999999994</v>
      </c>
    </row>
    <row r="35" spans="2:6" ht="15" customHeight="1" x14ac:dyDescent="0.25">
      <c r="B35" s="255">
        <v>42082</v>
      </c>
      <c r="C35">
        <v>1437700</v>
      </c>
      <c r="D35" s="256">
        <v>68.375495999999998</v>
      </c>
    </row>
    <row r="36" spans="2:6" ht="15" customHeight="1" x14ac:dyDescent="0.25">
      <c r="B36" s="255">
        <v>42083</v>
      </c>
      <c r="C36">
        <v>1644100</v>
      </c>
      <c r="D36" s="256">
        <v>68.878128000000004</v>
      </c>
    </row>
    <row r="37" spans="2:6" ht="15" customHeight="1" x14ac:dyDescent="0.25">
      <c r="B37" s="255">
        <v>42086</v>
      </c>
      <c r="C37">
        <v>1184100</v>
      </c>
      <c r="D37" s="256">
        <v>69.371780000000001</v>
      </c>
    </row>
    <row r="38" spans="2:6" ht="15" customHeight="1" x14ac:dyDescent="0.25">
      <c r="B38" s="255">
        <v>42087</v>
      </c>
      <c r="C38">
        <v>1814400</v>
      </c>
      <c r="D38" s="256">
        <v>69.317939999999993</v>
      </c>
    </row>
    <row r="39" spans="2:6" ht="15" customHeight="1" x14ac:dyDescent="0.25">
      <c r="B39" s="255">
        <v>42088</v>
      </c>
      <c r="C39">
        <v>2846700</v>
      </c>
      <c r="D39" s="256">
        <v>68.160065000000003</v>
      </c>
    </row>
    <row r="40" spans="2:6" ht="15" customHeight="1" x14ac:dyDescent="0.25">
      <c r="B40" s="255">
        <v>42089</v>
      </c>
      <c r="C40">
        <v>2879400</v>
      </c>
      <c r="D40" s="256">
        <v>68.097251999999997</v>
      </c>
    </row>
    <row r="41" spans="2:6" ht="15" customHeight="1" x14ac:dyDescent="0.25">
      <c r="B41" s="255">
        <v>42090</v>
      </c>
      <c r="C41">
        <v>1913600</v>
      </c>
      <c r="D41" s="256">
        <v>68.411392000000006</v>
      </c>
    </row>
    <row r="42" spans="2:6" ht="15" customHeight="1" x14ac:dyDescent="0.25">
      <c r="B42" s="255">
        <v>42093</v>
      </c>
      <c r="C42">
        <v>1650100</v>
      </c>
      <c r="D42" s="256">
        <v>69.730812</v>
      </c>
    </row>
    <row r="43" spans="2:6" ht="15" customHeight="1" x14ac:dyDescent="0.25">
      <c r="B43" s="255">
        <v>42094</v>
      </c>
      <c r="C43">
        <v>1684300</v>
      </c>
      <c r="D43" s="256">
        <v>68.976860000000002</v>
      </c>
    </row>
    <row r="44" spans="2:6" ht="15" customHeight="1" x14ac:dyDescent="0.25">
      <c r="B44" s="255">
        <v>42095</v>
      </c>
      <c r="C44">
        <v>3215000</v>
      </c>
      <c r="D44" s="256">
        <v>67.836960000000005</v>
      </c>
      <c r="F44">
        <f>+AVERAGE(D4:D54)</f>
        <v>65.939870019607838</v>
      </c>
    </row>
    <row r="45" spans="2:6" ht="15" customHeight="1" x14ac:dyDescent="0.25">
      <c r="B45" s="255">
        <v>42096</v>
      </c>
      <c r="C45">
        <v>1132300</v>
      </c>
      <c r="D45" s="256">
        <v>68.034430999999998</v>
      </c>
    </row>
    <row r="46" spans="2:6" ht="15" customHeight="1" x14ac:dyDescent="0.25">
      <c r="B46" s="255">
        <v>42100</v>
      </c>
      <c r="C46">
        <v>1853000</v>
      </c>
      <c r="D46" s="256">
        <v>68.665870999999996</v>
      </c>
    </row>
    <row r="47" spans="2:6" ht="15" customHeight="1" x14ac:dyDescent="0.25">
      <c r="B47" s="255">
        <v>42101</v>
      </c>
      <c r="C47">
        <v>1157600</v>
      </c>
      <c r="D47" s="256">
        <v>68.06147</v>
      </c>
    </row>
    <row r="48" spans="2:6" ht="15" customHeight="1" x14ac:dyDescent="0.25">
      <c r="B48" s="255">
        <v>42102</v>
      </c>
      <c r="C48">
        <v>962800</v>
      </c>
      <c r="D48" s="256">
        <v>68.187775000000002</v>
      </c>
    </row>
    <row r="49" spans="2:4" ht="15" customHeight="1" x14ac:dyDescent="0.25">
      <c r="B49" s="255">
        <v>42103</v>
      </c>
      <c r="C49">
        <v>1504700</v>
      </c>
      <c r="D49" s="256">
        <v>68.720000999999996</v>
      </c>
    </row>
    <row r="50" spans="2:4" ht="15" customHeight="1" x14ac:dyDescent="0.25">
      <c r="B50" s="255">
        <v>42104</v>
      </c>
      <c r="C50">
        <v>838800</v>
      </c>
      <c r="D50" s="256">
        <v>68.774101000000002</v>
      </c>
    </row>
    <row r="51" spans="2:4" ht="15" customHeight="1" x14ac:dyDescent="0.25">
      <c r="B51" s="255">
        <v>42107</v>
      </c>
      <c r="C51">
        <v>1554500</v>
      </c>
      <c r="D51" s="256">
        <v>68.106589999999997</v>
      </c>
    </row>
    <row r="52" spans="2:4" ht="15" customHeight="1" x14ac:dyDescent="0.25">
      <c r="B52" s="255">
        <v>42108</v>
      </c>
      <c r="C52">
        <v>1998300</v>
      </c>
      <c r="D52" s="256">
        <v>67.204521</v>
      </c>
    </row>
    <row r="53" spans="2:4" ht="15" customHeight="1" x14ac:dyDescent="0.25">
      <c r="B53" s="255">
        <v>42109</v>
      </c>
      <c r="C53">
        <v>2249000</v>
      </c>
      <c r="D53" s="256">
        <v>68.566649999999996</v>
      </c>
    </row>
    <row r="54" spans="2:4" ht="15" customHeight="1" x14ac:dyDescent="0.25">
      <c r="B54" s="255">
        <v>42110</v>
      </c>
      <c r="C54">
        <v>1508200</v>
      </c>
      <c r="D54" s="256">
        <v>68.692931999999999</v>
      </c>
    </row>
    <row r="55" spans="2:4" ht="15" customHeight="1" x14ac:dyDescent="0.25">
      <c r="B55" s="255">
        <v>42111</v>
      </c>
      <c r="C55">
        <v>1576300</v>
      </c>
      <c r="D55" s="256">
        <v>67.953224000000006</v>
      </c>
    </row>
    <row r="56" spans="2:4" ht="15" customHeight="1" x14ac:dyDescent="0.25">
      <c r="B56" s="255">
        <v>42114</v>
      </c>
      <c r="C56">
        <v>1425100</v>
      </c>
      <c r="D56" s="256">
        <v>68.692931999999999</v>
      </c>
    </row>
    <row r="57" spans="2:4" ht="15" customHeight="1" x14ac:dyDescent="0.25">
      <c r="B57" s="255">
        <v>42115</v>
      </c>
      <c r="C57">
        <v>1141700</v>
      </c>
      <c r="D57" s="256">
        <v>68.747055000000003</v>
      </c>
    </row>
    <row r="58" spans="2:4" ht="15" customHeight="1" x14ac:dyDescent="0.25">
      <c r="B58" s="255">
        <v>42116</v>
      </c>
      <c r="C58">
        <v>2452000</v>
      </c>
      <c r="D58" s="256">
        <v>68.819237000000001</v>
      </c>
    </row>
    <row r="59" spans="2:4" ht="15" customHeight="1" x14ac:dyDescent="0.25">
      <c r="B59" s="255">
        <v>42117</v>
      </c>
      <c r="C59">
        <v>2380200</v>
      </c>
      <c r="D59" s="256">
        <v>67.844977999999998</v>
      </c>
    </row>
    <row r="60" spans="2:4" ht="15" customHeight="1" x14ac:dyDescent="0.25">
      <c r="B60" s="255">
        <v>42118</v>
      </c>
      <c r="C60">
        <v>1208700</v>
      </c>
      <c r="D60" s="256">
        <v>68.386229999999998</v>
      </c>
    </row>
    <row r="61" spans="2:4" ht="15" customHeight="1" x14ac:dyDescent="0.25">
      <c r="B61" s="255">
        <v>42121</v>
      </c>
      <c r="C61">
        <v>1767600</v>
      </c>
      <c r="D61" s="256">
        <v>67.222556999999995</v>
      </c>
    </row>
    <row r="62" spans="2:4" ht="15" customHeight="1" x14ac:dyDescent="0.25">
      <c r="B62" s="255">
        <v>42122</v>
      </c>
      <c r="C62">
        <v>1590800</v>
      </c>
      <c r="D62" s="256">
        <v>66.564034000000007</v>
      </c>
    </row>
    <row r="63" spans="2:4" ht="15" customHeight="1" x14ac:dyDescent="0.25">
      <c r="B63" s="255">
        <v>42123</v>
      </c>
      <c r="C63">
        <v>1562700</v>
      </c>
      <c r="D63" s="256">
        <v>65.174835000000002</v>
      </c>
    </row>
    <row r="64" spans="2:4" ht="15" customHeight="1" x14ac:dyDescent="0.25">
      <c r="B64" s="255">
        <v>42124</v>
      </c>
      <c r="C64">
        <v>1549200</v>
      </c>
      <c r="D64" s="256">
        <v>64.426117000000005</v>
      </c>
    </row>
    <row r="65" spans="2:4" ht="15" customHeight="1" x14ac:dyDescent="0.25">
      <c r="B65" s="255">
        <v>42125</v>
      </c>
      <c r="C65">
        <v>963000</v>
      </c>
      <c r="D65" s="256">
        <v>64.678696000000002</v>
      </c>
    </row>
    <row r="66" spans="2:4" ht="15" customHeight="1" x14ac:dyDescent="0.25">
      <c r="B66" s="255">
        <v>42128</v>
      </c>
      <c r="C66">
        <v>939700</v>
      </c>
      <c r="D66" s="256">
        <v>64.642616000000004</v>
      </c>
    </row>
    <row r="67" spans="2:4" ht="15" customHeight="1" x14ac:dyDescent="0.25">
      <c r="B67" s="255">
        <v>42129</v>
      </c>
      <c r="C67">
        <v>1539100</v>
      </c>
      <c r="D67" s="256">
        <v>63.045966999999997</v>
      </c>
    </row>
    <row r="68" spans="2:4" ht="15" customHeight="1" x14ac:dyDescent="0.25">
      <c r="B68" s="255">
        <v>42130</v>
      </c>
      <c r="C68">
        <v>1592900</v>
      </c>
      <c r="D68" s="256">
        <v>63.208323999999998</v>
      </c>
    </row>
    <row r="69" spans="2:4" ht="15" customHeight="1" x14ac:dyDescent="0.25">
      <c r="B69" s="255">
        <v>42131</v>
      </c>
      <c r="C69">
        <v>1338700</v>
      </c>
      <c r="D69" s="256">
        <v>64.065299999999993</v>
      </c>
    </row>
    <row r="70" spans="2:4" ht="15" customHeight="1" x14ac:dyDescent="0.25">
      <c r="B70" s="255">
        <v>42132</v>
      </c>
      <c r="C70">
        <v>934500</v>
      </c>
      <c r="D70" s="256">
        <v>64.065299999999993</v>
      </c>
    </row>
    <row r="71" spans="2:4" ht="15" customHeight="1" x14ac:dyDescent="0.25">
      <c r="B71" s="255">
        <v>42135</v>
      </c>
      <c r="C71">
        <v>1183200</v>
      </c>
      <c r="D71" s="256">
        <v>63.641326999999997</v>
      </c>
    </row>
    <row r="72" spans="2:4" ht="15" customHeight="1" x14ac:dyDescent="0.25">
      <c r="B72" s="255">
        <v>42136</v>
      </c>
      <c r="C72">
        <v>1478700</v>
      </c>
      <c r="D72" s="256">
        <v>63.379719000000001</v>
      </c>
    </row>
    <row r="73" spans="2:4" ht="15" customHeight="1" x14ac:dyDescent="0.25">
      <c r="B73" s="255">
        <v>42137</v>
      </c>
      <c r="C73">
        <v>1142400</v>
      </c>
      <c r="D73" s="256">
        <v>63.938994999999998</v>
      </c>
    </row>
    <row r="74" spans="2:4" ht="15" customHeight="1" x14ac:dyDescent="0.25">
      <c r="B74" s="255">
        <v>42138</v>
      </c>
      <c r="C74">
        <v>1100100</v>
      </c>
      <c r="D74" s="256">
        <v>64.678696000000002</v>
      </c>
    </row>
    <row r="75" spans="2:4" ht="15" customHeight="1" x14ac:dyDescent="0.25">
      <c r="B75" s="255">
        <v>42139</v>
      </c>
      <c r="C75">
        <v>707700</v>
      </c>
      <c r="D75" s="256">
        <v>64.606528999999995</v>
      </c>
    </row>
    <row r="76" spans="2:4" ht="15" customHeight="1" x14ac:dyDescent="0.25">
      <c r="B76" s="255">
        <v>42142</v>
      </c>
      <c r="C76">
        <v>1405100</v>
      </c>
      <c r="D76" s="256">
        <v>65.680008000000001</v>
      </c>
    </row>
    <row r="77" spans="2:4" ht="15" customHeight="1" x14ac:dyDescent="0.25">
      <c r="B77" s="255">
        <v>42143</v>
      </c>
      <c r="C77">
        <v>1103200</v>
      </c>
      <c r="D77" s="256">
        <v>65.625893000000005</v>
      </c>
    </row>
    <row r="78" spans="2:4" ht="15" customHeight="1" x14ac:dyDescent="0.25">
      <c r="B78" s="255">
        <v>42144</v>
      </c>
      <c r="C78">
        <v>2109900</v>
      </c>
      <c r="D78" s="256">
        <v>67.357864000000006</v>
      </c>
    </row>
    <row r="79" spans="2:4" ht="15" customHeight="1" x14ac:dyDescent="0.25">
      <c r="B79" s="255">
        <v>42145</v>
      </c>
      <c r="C79">
        <v>1093500</v>
      </c>
      <c r="D79" s="256">
        <v>66.645210000000006</v>
      </c>
    </row>
    <row r="80" spans="2:4" ht="15" customHeight="1" x14ac:dyDescent="0.25">
      <c r="B80" s="255">
        <v>42146</v>
      </c>
      <c r="C80">
        <v>14985900</v>
      </c>
      <c r="D80" s="256">
        <v>71.805083999999994</v>
      </c>
    </row>
    <row r="81" spans="2:4" ht="15" customHeight="1" x14ac:dyDescent="0.25">
      <c r="B81" s="255">
        <v>42150</v>
      </c>
      <c r="C81">
        <v>3515900</v>
      </c>
      <c r="D81" s="256">
        <v>69.802482999999995</v>
      </c>
    </row>
    <row r="82" spans="2:4" ht="15" customHeight="1" x14ac:dyDescent="0.25">
      <c r="B82" s="255">
        <v>42151</v>
      </c>
      <c r="C82">
        <v>2064800</v>
      </c>
      <c r="D82" s="256">
        <v>69.604033999999999</v>
      </c>
    </row>
    <row r="83" spans="2:4" ht="15" customHeight="1" x14ac:dyDescent="0.25">
      <c r="B83" s="255">
        <v>42152</v>
      </c>
      <c r="C83">
        <v>2300700</v>
      </c>
      <c r="D83" s="256">
        <v>68.593704000000002</v>
      </c>
    </row>
    <row r="84" spans="2:4" ht="15" customHeight="1" x14ac:dyDescent="0.25">
      <c r="B84" s="255">
        <v>42153</v>
      </c>
      <c r="C84">
        <v>1631200</v>
      </c>
      <c r="D84" s="256">
        <v>67.863022000000001</v>
      </c>
    </row>
    <row r="85" spans="2:4" ht="15" customHeight="1" x14ac:dyDescent="0.25">
      <c r="B85" s="255">
        <v>42156</v>
      </c>
      <c r="C85">
        <v>1510100</v>
      </c>
      <c r="D85" s="256">
        <v>68.088538999999997</v>
      </c>
    </row>
    <row r="86" spans="2:4" ht="15" customHeight="1" x14ac:dyDescent="0.25">
      <c r="B86" s="255">
        <v>42157</v>
      </c>
      <c r="C86">
        <v>728100</v>
      </c>
      <c r="D86" s="256">
        <v>67.439048999999997</v>
      </c>
    </row>
    <row r="87" spans="2:4" ht="15" customHeight="1" x14ac:dyDescent="0.25">
      <c r="B87" s="255">
        <v>42158</v>
      </c>
      <c r="C87">
        <v>976500</v>
      </c>
      <c r="D87" s="256">
        <v>67.078209000000001</v>
      </c>
    </row>
    <row r="88" spans="2:4" ht="15" customHeight="1" x14ac:dyDescent="0.25">
      <c r="B88" s="255">
        <v>42159</v>
      </c>
      <c r="C88">
        <v>1360400</v>
      </c>
      <c r="D88" s="256">
        <v>67.601425000000006</v>
      </c>
    </row>
    <row r="89" spans="2:4" ht="15" customHeight="1" x14ac:dyDescent="0.25">
      <c r="B89" s="255">
        <v>42160</v>
      </c>
      <c r="C89">
        <v>1097500</v>
      </c>
      <c r="D89" s="256">
        <v>66.717392000000004</v>
      </c>
    </row>
    <row r="90" spans="2:4" ht="15" customHeight="1" x14ac:dyDescent="0.25">
      <c r="B90" s="255">
        <v>42163</v>
      </c>
      <c r="C90">
        <v>941500</v>
      </c>
      <c r="D90" s="256">
        <v>66.609154000000004</v>
      </c>
    </row>
    <row r="91" spans="2:4" ht="15" customHeight="1" x14ac:dyDescent="0.25">
      <c r="B91" s="255">
        <v>42164</v>
      </c>
      <c r="C91">
        <v>1507900</v>
      </c>
      <c r="D91" s="256">
        <v>66.491859000000005</v>
      </c>
    </row>
    <row r="92" spans="2:4" ht="15" customHeight="1" x14ac:dyDescent="0.25">
      <c r="B92" s="255">
        <v>42165</v>
      </c>
      <c r="C92">
        <v>1504000</v>
      </c>
      <c r="D92" s="256">
        <v>66.473831000000004</v>
      </c>
    </row>
    <row r="93" spans="2:4" ht="15" customHeight="1" x14ac:dyDescent="0.25">
      <c r="B93" s="255">
        <v>42166</v>
      </c>
      <c r="C93">
        <v>863800</v>
      </c>
      <c r="D93" s="256">
        <v>66.897812000000002</v>
      </c>
    </row>
    <row r="94" spans="2:4" ht="15" customHeight="1" x14ac:dyDescent="0.25">
      <c r="B94" s="255">
        <v>42167</v>
      </c>
      <c r="C94">
        <v>988000</v>
      </c>
      <c r="D94" s="256">
        <v>65.887489000000002</v>
      </c>
    </row>
    <row r="95" spans="2:4" ht="15" customHeight="1" x14ac:dyDescent="0.25">
      <c r="B95" s="255">
        <v>42170</v>
      </c>
      <c r="C95">
        <v>932200</v>
      </c>
      <c r="D95" s="256">
        <v>65.553725999999997</v>
      </c>
    </row>
    <row r="96" spans="2:4" ht="15" customHeight="1" x14ac:dyDescent="0.25">
      <c r="B96" s="255">
        <v>42171</v>
      </c>
      <c r="C96">
        <v>1220500</v>
      </c>
      <c r="D96" s="256">
        <v>65.463509000000002</v>
      </c>
    </row>
    <row r="97" spans="2:4" ht="15" customHeight="1" x14ac:dyDescent="0.25">
      <c r="B97" s="255">
        <v>42172</v>
      </c>
      <c r="C97">
        <v>771300</v>
      </c>
      <c r="D97" s="256">
        <v>65.698051000000007</v>
      </c>
    </row>
    <row r="98" spans="2:4" ht="15" customHeight="1" x14ac:dyDescent="0.25">
      <c r="B98" s="255">
        <v>42173</v>
      </c>
      <c r="C98">
        <v>1120300</v>
      </c>
      <c r="D98" s="256">
        <v>65.725127999999998</v>
      </c>
    </row>
    <row r="99" spans="2:4" ht="15" customHeight="1" x14ac:dyDescent="0.25">
      <c r="B99" s="255">
        <v>42174</v>
      </c>
      <c r="C99">
        <v>1345000</v>
      </c>
      <c r="D99" s="256">
        <v>66.158112000000003</v>
      </c>
    </row>
    <row r="100" spans="2:4" ht="15" customHeight="1" x14ac:dyDescent="0.25">
      <c r="B100" s="255">
        <v>42177</v>
      </c>
      <c r="C100">
        <v>1111100</v>
      </c>
      <c r="D100" s="256">
        <v>65.192879000000005</v>
      </c>
    </row>
    <row r="101" spans="2:4" ht="15" customHeight="1" x14ac:dyDescent="0.25">
      <c r="B101" s="255">
        <v>42178</v>
      </c>
      <c r="C101">
        <v>1504500</v>
      </c>
      <c r="D101" s="256">
        <v>65.039528000000004</v>
      </c>
    </row>
    <row r="102" spans="2:4" ht="15" customHeight="1" x14ac:dyDescent="0.25">
      <c r="B102" s="255">
        <v>42179</v>
      </c>
      <c r="C102">
        <v>1272900</v>
      </c>
      <c r="D102" s="256">
        <v>64.678696000000002</v>
      </c>
    </row>
    <row r="103" spans="2:4" ht="15" customHeight="1" x14ac:dyDescent="0.25">
      <c r="B103" s="255">
        <v>42180</v>
      </c>
      <c r="C103">
        <v>1317700</v>
      </c>
      <c r="D103" s="256">
        <v>65.698051000000007</v>
      </c>
    </row>
    <row r="104" spans="2:4" ht="15" customHeight="1" x14ac:dyDescent="0.25">
      <c r="B104" s="255">
        <v>42181</v>
      </c>
      <c r="C104">
        <v>1400500</v>
      </c>
      <c r="D104" s="256">
        <v>65.625893000000005</v>
      </c>
    </row>
    <row r="105" spans="2:4" ht="15" customHeight="1" x14ac:dyDescent="0.25">
      <c r="B105" s="255">
        <v>42184</v>
      </c>
      <c r="C105">
        <v>1067000</v>
      </c>
      <c r="D105" s="256">
        <v>64.218658000000005</v>
      </c>
    </row>
    <row r="106" spans="2:4" ht="15" customHeight="1" x14ac:dyDescent="0.25">
      <c r="B106" s="255">
        <v>42185</v>
      </c>
      <c r="C106">
        <v>1105500</v>
      </c>
      <c r="D106" s="256">
        <v>65.418403999999995</v>
      </c>
    </row>
    <row r="107" spans="2:4" ht="15" customHeight="1" x14ac:dyDescent="0.25">
      <c r="B107" s="255">
        <v>42186</v>
      </c>
      <c r="C107">
        <v>1103700</v>
      </c>
      <c r="D107" s="256">
        <v>65.761200000000002</v>
      </c>
    </row>
    <row r="108" spans="2:4" ht="15" customHeight="1" x14ac:dyDescent="0.25">
      <c r="B108" s="255">
        <v>42187</v>
      </c>
      <c r="C108">
        <v>939500</v>
      </c>
      <c r="D108" s="256">
        <v>64.795974999999999</v>
      </c>
    </row>
    <row r="109" spans="2:4" ht="15" customHeight="1" x14ac:dyDescent="0.25">
      <c r="B109" s="255">
        <v>42191</v>
      </c>
      <c r="C109">
        <v>1514600</v>
      </c>
      <c r="D109" s="256">
        <v>64.451363000000001</v>
      </c>
    </row>
    <row r="110" spans="2:4" ht="15" customHeight="1" x14ac:dyDescent="0.25">
      <c r="B110" s="255">
        <v>42192</v>
      </c>
      <c r="C110">
        <v>660200</v>
      </c>
      <c r="D110" s="256">
        <v>64.732490999999996</v>
      </c>
    </row>
    <row r="111" spans="2:4" ht="15" customHeight="1" x14ac:dyDescent="0.25">
      <c r="B111" s="255">
        <v>42193</v>
      </c>
      <c r="C111">
        <v>831500</v>
      </c>
      <c r="D111" s="256">
        <v>63.199879000000003</v>
      </c>
    </row>
    <row r="112" spans="2:4" ht="15" customHeight="1" x14ac:dyDescent="0.25">
      <c r="B112" s="255">
        <v>42194</v>
      </c>
      <c r="C112">
        <v>1342700</v>
      </c>
      <c r="D112" s="256">
        <v>64.242774999999995</v>
      </c>
    </row>
    <row r="113" spans="2:4" ht="15" customHeight="1" x14ac:dyDescent="0.25">
      <c r="B113" s="255">
        <v>42195</v>
      </c>
      <c r="C113">
        <v>745000</v>
      </c>
      <c r="D113" s="256">
        <v>64.913871999999998</v>
      </c>
    </row>
    <row r="114" spans="2:4" ht="15" customHeight="1" x14ac:dyDescent="0.25">
      <c r="B114" s="255">
        <v>42198</v>
      </c>
      <c r="C114">
        <v>1493500</v>
      </c>
      <c r="D114" s="256">
        <v>66.364852999999997</v>
      </c>
    </row>
    <row r="115" spans="2:4" ht="15" customHeight="1" x14ac:dyDescent="0.25">
      <c r="B115" s="255">
        <v>42199</v>
      </c>
      <c r="C115">
        <v>1400400</v>
      </c>
      <c r="D115" s="256">
        <v>67.181053000000006</v>
      </c>
    </row>
    <row r="116" spans="2:4" ht="15" customHeight="1" x14ac:dyDescent="0.25">
      <c r="B116" s="255">
        <v>42200</v>
      </c>
      <c r="C116">
        <v>927700</v>
      </c>
      <c r="D116" s="256">
        <v>66.419289000000006</v>
      </c>
    </row>
    <row r="117" spans="2:4" ht="15" customHeight="1" x14ac:dyDescent="0.25">
      <c r="B117" s="255">
        <v>42201</v>
      </c>
      <c r="C117">
        <v>737200</v>
      </c>
      <c r="D117" s="256">
        <v>66.990600999999998</v>
      </c>
    </row>
    <row r="118" spans="2:4" ht="15" customHeight="1" x14ac:dyDescent="0.25">
      <c r="B118" s="255">
        <v>42202</v>
      </c>
      <c r="C118">
        <v>663100</v>
      </c>
      <c r="D118" s="256">
        <v>66.437408000000005</v>
      </c>
    </row>
    <row r="119" spans="2:4" ht="15" customHeight="1" x14ac:dyDescent="0.25">
      <c r="B119" s="255">
        <v>42205</v>
      </c>
      <c r="C119">
        <v>776100</v>
      </c>
      <c r="D119" s="256">
        <v>66.283248999999998</v>
      </c>
    </row>
    <row r="120" spans="2:4" ht="15" customHeight="1" x14ac:dyDescent="0.25">
      <c r="B120" s="255">
        <v>42206</v>
      </c>
      <c r="C120">
        <v>939700</v>
      </c>
      <c r="D120" s="256">
        <v>65.376373000000001</v>
      </c>
    </row>
    <row r="121" spans="2:4" ht="15" customHeight="1" x14ac:dyDescent="0.25">
      <c r="B121" s="255">
        <v>42207</v>
      </c>
      <c r="C121">
        <v>915700</v>
      </c>
      <c r="D121" s="256">
        <v>65.720984999999999</v>
      </c>
    </row>
    <row r="122" spans="2:4" ht="15" customHeight="1" x14ac:dyDescent="0.25">
      <c r="B122" s="255">
        <v>42208</v>
      </c>
      <c r="C122">
        <v>1900100</v>
      </c>
      <c r="D122" s="256">
        <v>67.471252000000007</v>
      </c>
    </row>
    <row r="123" spans="2:4" ht="15" customHeight="1" x14ac:dyDescent="0.25">
      <c r="B123" s="255">
        <v>42209</v>
      </c>
      <c r="C123">
        <v>1057000</v>
      </c>
      <c r="D123" s="256">
        <v>66.537170000000003</v>
      </c>
    </row>
    <row r="124" spans="2:4" ht="15" customHeight="1" x14ac:dyDescent="0.25">
      <c r="B124" s="255">
        <v>42212</v>
      </c>
      <c r="C124">
        <v>1622800</v>
      </c>
      <c r="D124" s="256">
        <v>65.285674999999998</v>
      </c>
    </row>
    <row r="125" spans="2:4" ht="15" customHeight="1" x14ac:dyDescent="0.25">
      <c r="B125" s="255">
        <v>42213</v>
      </c>
      <c r="C125">
        <v>1416700</v>
      </c>
      <c r="D125" s="256">
        <v>65.403587000000002</v>
      </c>
    </row>
    <row r="126" spans="2:4" ht="15" customHeight="1" x14ac:dyDescent="0.25">
      <c r="B126" s="255">
        <v>42214</v>
      </c>
      <c r="C126">
        <v>971000</v>
      </c>
      <c r="D126" s="256">
        <v>66.800147999999993</v>
      </c>
    </row>
    <row r="127" spans="2:4" ht="15" customHeight="1" x14ac:dyDescent="0.25">
      <c r="B127" s="255">
        <v>42215</v>
      </c>
      <c r="C127">
        <v>427100</v>
      </c>
      <c r="D127" s="256">
        <v>66.645995999999997</v>
      </c>
    </row>
    <row r="128" spans="2:4" ht="15" customHeight="1" x14ac:dyDescent="0.25">
      <c r="B128" s="255">
        <v>42216</v>
      </c>
      <c r="C128">
        <v>1099100</v>
      </c>
      <c r="D128" s="256">
        <v>66.936188000000001</v>
      </c>
    </row>
    <row r="129" spans="2:4" ht="15" customHeight="1" x14ac:dyDescent="0.25">
      <c r="B129" s="255">
        <v>42219</v>
      </c>
      <c r="C129">
        <v>643300</v>
      </c>
      <c r="D129" s="256">
        <v>67.289871000000005</v>
      </c>
    </row>
    <row r="130" spans="2:4" ht="15" customHeight="1" x14ac:dyDescent="0.25">
      <c r="B130" s="255">
        <v>42220</v>
      </c>
      <c r="C130">
        <v>591000</v>
      </c>
      <c r="D130" s="256">
        <v>67.634483000000003</v>
      </c>
    </row>
    <row r="131" spans="2:4" ht="15" customHeight="1" x14ac:dyDescent="0.25">
      <c r="B131" s="255">
        <v>42221</v>
      </c>
      <c r="C131">
        <v>949300</v>
      </c>
      <c r="D131" s="256">
        <v>67.543792999999994</v>
      </c>
    </row>
    <row r="132" spans="2:4" ht="15" customHeight="1" x14ac:dyDescent="0.25">
      <c r="B132" s="255">
        <v>42222</v>
      </c>
      <c r="C132">
        <v>700300</v>
      </c>
      <c r="D132" s="256">
        <v>67.008742999999996</v>
      </c>
    </row>
    <row r="133" spans="2:4" ht="15" customHeight="1" x14ac:dyDescent="0.25">
      <c r="B133" s="255">
        <v>42223</v>
      </c>
      <c r="C133">
        <v>1144000</v>
      </c>
      <c r="D133" s="256">
        <v>65.684700000000007</v>
      </c>
    </row>
    <row r="134" spans="2:4" ht="15" customHeight="1" x14ac:dyDescent="0.25">
      <c r="B134" s="255">
        <v>42226</v>
      </c>
      <c r="C134">
        <v>721900</v>
      </c>
      <c r="D134" s="256">
        <v>66.782021</v>
      </c>
    </row>
    <row r="135" spans="2:4" ht="15" customHeight="1" x14ac:dyDescent="0.25">
      <c r="B135" s="255">
        <v>42227</v>
      </c>
      <c r="C135">
        <v>947000</v>
      </c>
      <c r="D135" s="256">
        <v>65.793526</v>
      </c>
    </row>
    <row r="136" spans="2:4" ht="15" customHeight="1" x14ac:dyDescent="0.25">
      <c r="B136" s="255">
        <v>42228</v>
      </c>
      <c r="C136">
        <v>637500</v>
      </c>
      <c r="D136" s="256">
        <v>65.648430000000005</v>
      </c>
    </row>
    <row r="137" spans="2:4" ht="15" customHeight="1" x14ac:dyDescent="0.25">
      <c r="B137" s="255">
        <v>42229</v>
      </c>
      <c r="C137">
        <v>541400</v>
      </c>
      <c r="D137" s="256">
        <v>65.476128000000003</v>
      </c>
    </row>
    <row r="138" spans="2:4" ht="15" customHeight="1" x14ac:dyDescent="0.25">
      <c r="B138" s="255">
        <v>42230</v>
      </c>
      <c r="C138">
        <v>707700</v>
      </c>
      <c r="D138" s="256">
        <v>65.947700999999995</v>
      </c>
    </row>
    <row r="139" spans="2:4" ht="15" customHeight="1" x14ac:dyDescent="0.25">
      <c r="B139" s="255">
        <v>42233</v>
      </c>
      <c r="C139">
        <v>614500</v>
      </c>
      <c r="D139" s="256">
        <v>66.718543999999994</v>
      </c>
    </row>
    <row r="140" spans="2:4" ht="15" customHeight="1" x14ac:dyDescent="0.25">
      <c r="B140" s="255">
        <v>42234</v>
      </c>
      <c r="C140">
        <v>699600</v>
      </c>
      <c r="D140" s="256">
        <v>66.655067000000003</v>
      </c>
    </row>
    <row r="141" spans="2:4" ht="15" customHeight="1" x14ac:dyDescent="0.25">
      <c r="B141" s="255">
        <v>42235</v>
      </c>
      <c r="C141">
        <v>699200</v>
      </c>
      <c r="D141" s="256">
        <v>66.600639000000001</v>
      </c>
    </row>
    <row r="142" spans="2:4" ht="15" customHeight="1" x14ac:dyDescent="0.25">
      <c r="B142" s="255">
        <v>42236</v>
      </c>
      <c r="C142">
        <v>956800</v>
      </c>
      <c r="D142" s="256">
        <v>64.369759000000002</v>
      </c>
    </row>
    <row r="143" spans="2:4" ht="15" customHeight="1" x14ac:dyDescent="0.25">
      <c r="B143" s="255">
        <v>42237</v>
      </c>
      <c r="C143">
        <v>1595300</v>
      </c>
      <c r="D143" s="256">
        <v>63.644252999999999</v>
      </c>
    </row>
    <row r="144" spans="2:4" ht="15" customHeight="1" x14ac:dyDescent="0.25">
      <c r="B144" s="255">
        <v>42240</v>
      </c>
      <c r="C144">
        <v>1845200</v>
      </c>
      <c r="D144" s="256">
        <v>61.041530999999999</v>
      </c>
    </row>
    <row r="145" spans="2:4" ht="15" customHeight="1" x14ac:dyDescent="0.25">
      <c r="B145" s="255">
        <v>42241</v>
      </c>
      <c r="C145">
        <v>3299900</v>
      </c>
      <c r="D145" s="256">
        <v>59.227778999999998</v>
      </c>
    </row>
    <row r="146" spans="2:4" ht="15" customHeight="1" x14ac:dyDescent="0.25">
      <c r="B146" s="255">
        <v>42242</v>
      </c>
      <c r="C146">
        <v>1165700</v>
      </c>
      <c r="D146" s="256">
        <v>61.404288999999999</v>
      </c>
    </row>
    <row r="147" spans="2:4" ht="15" customHeight="1" x14ac:dyDescent="0.25">
      <c r="B147" s="255">
        <v>42243</v>
      </c>
      <c r="C147">
        <v>1038400</v>
      </c>
      <c r="D147" s="256">
        <v>62.646698000000001</v>
      </c>
    </row>
    <row r="148" spans="2:4" ht="15" customHeight="1" x14ac:dyDescent="0.25">
      <c r="B148" s="255">
        <v>42244</v>
      </c>
      <c r="C148">
        <v>739400</v>
      </c>
      <c r="D148" s="256">
        <v>62.474369000000003</v>
      </c>
    </row>
    <row r="149" spans="2:4" ht="15" customHeight="1" x14ac:dyDescent="0.25">
      <c r="B149" s="255">
        <v>42247</v>
      </c>
      <c r="C149">
        <v>750300</v>
      </c>
      <c r="D149" s="256">
        <v>61.485897000000001</v>
      </c>
    </row>
    <row r="150" spans="2:4" ht="15" customHeight="1" x14ac:dyDescent="0.25">
      <c r="B150" s="255">
        <v>42248</v>
      </c>
      <c r="C150">
        <v>848500</v>
      </c>
      <c r="D150" s="256">
        <v>59.581459000000002</v>
      </c>
    </row>
    <row r="151" spans="2:4" ht="15" customHeight="1" x14ac:dyDescent="0.25">
      <c r="B151" s="255">
        <v>42249</v>
      </c>
      <c r="C151">
        <v>826800</v>
      </c>
      <c r="D151" s="256">
        <v>60.361365999999997</v>
      </c>
    </row>
    <row r="152" spans="2:4" ht="15" customHeight="1" x14ac:dyDescent="0.25">
      <c r="B152" s="255">
        <v>42250</v>
      </c>
      <c r="C152">
        <v>1021600</v>
      </c>
      <c r="D152" s="256">
        <v>60.696911</v>
      </c>
    </row>
    <row r="153" spans="2:4" ht="15" customHeight="1" x14ac:dyDescent="0.25">
      <c r="B153" s="255">
        <v>42251</v>
      </c>
      <c r="C153">
        <v>1144100</v>
      </c>
      <c r="D153" s="256">
        <v>59.100822000000001</v>
      </c>
    </row>
    <row r="154" spans="2:4" ht="15" customHeight="1" x14ac:dyDescent="0.25">
      <c r="B154" s="255">
        <v>42255</v>
      </c>
      <c r="C154">
        <v>1315400</v>
      </c>
      <c r="D154" s="256">
        <v>60.125587000000003</v>
      </c>
    </row>
    <row r="155" spans="2:4" ht="15" customHeight="1" x14ac:dyDescent="0.25">
      <c r="B155" s="255">
        <v>42256</v>
      </c>
      <c r="C155">
        <v>1099500</v>
      </c>
      <c r="D155" s="256">
        <v>59.490772</v>
      </c>
    </row>
    <row r="156" spans="2:4" ht="15" customHeight="1" x14ac:dyDescent="0.25">
      <c r="B156" s="255">
        <v>42257</v>
      </c>
      <c r="C156">
        <v>829200</v>
      </c>
      <c r="D156" s="256">
        <v>59.363810999999998</v>
      </c>
    </row>
    <row r="157" spans="2:4" ht="15" customHeight="1" x14ac:dyDescent="0.25">
      <c r="B157" s="255">
        <v>42258</v>
      </c>
      <c r="C157">
        <v>1334100</v>
      </c>
      <c r="D157" s="256">
        <v>59.508910999999998</v>
      </c>
    </row>
    <row r="158" spans="2:4" ht="15" customHeight="1" x14ac:dyDescent="0.25">
      <c r="B158" s="255">
        <v>42261</v>
      </c>
      <c r="C158">
        <v>810900</v>
      </c>
      <c r="D158" s="256">
        <v>59.926079000000001</v>
      </c>
    </row>
    <row r="159" spans="2:4" ht="15" customHeight="1" x14ac:dyDescent="0.25">
      <c r="B159" s="255">
        <v>42262</v>
      </c>
      <c r="C159">
        <v>917600</v>
      </c>
      <c r="D159" s="256">
        <v>60.488331000000002</v>
      </c>
    </row>
    <row r="160" spans="2:4" ht="15" customHeight="1" x14ac:dyDescent="0.25">
      <c r="B160" s="255">
        <v>42263</v>
      </c>
      <c r="C160">
        <v>1113400</v>
      </c>
      <c r="D160" s="256">
        <v>61.594710999999997</v>
      </c>
    </row>
    <row r="161" spans="2:4" ht="15" customHeight="1" x14ac:dyDescent="0.25">
      <c r="B161" s="255">
        <v>42264</v>
      </c>
      <c r="C161">
        <v>578800</v>
      </c>
      <c r="D161" s="256">
        <v>61.812354999999997</v>
      </c>
    </row>
    <row r="162" spans="2:4" ht="15" customHeight="1" x14ac:dyDescent="0.25">
      <c r="B162" s="255">
        <v>42265</v>
      </c>
      <c r="C162">
        <v>912800</v>
      </c>
      <c r="D162" s="256">
        <v>60.669711999999997</v>
      </c>
    </row>
    <row r="163" spans="2:4" ht="15" customHeight="1" x14ac:dyDescent="0.25">
      <c r="B163" s="255">
        <v>42268</v>
      </c>
      <c r="C163">
        <v>614900</v>
      </c>
      <c r="D163" s="256">
        <v>61.032459000000003</v>
      </c>
    </row>
    <row r="164" spans="2:4" ht="15" customHeight="1" x14ac:dyDescent="0.25">
      <c r="B164" s="255">
        <v>42269</v>
      </c>
      <c r="C164">
        <v>727500</v>
      </c>
      <c r="D164" s="256">
        <v>59.953280999999997</v>
      </c>
    </row>
    <row r="165" spans="2:4" ht="15" customHeight="1" x14ac:dyDescent="0.25">
      <c r="B165" s="255">
        <v>42270</v>
      </c>
      <c r="C165">
        <v>493600</v>
      </c>
      <c r="D165" s="256">
        <v>59.907935999999999</v>
      </c>
    </row>
    <row r="166" spans="2:4" ht="15" customHeight="1" x14ac:dyDescent="0.25">
      <c r="B166" s="255">
        <v>42271</v>
      </c>
      <c r="C166">
        <v>778300</v>
      </c>
      <c r="D166" s="256">
        <v>59.418227999999999</v>
      </c>
    </row>
    <row r="167" spans="2:4" ht="15" customHeight="1" x14ac:dyDescent="0.25">
      <c r="B167" s="255">
        <v>42272</v>
      </c>
      <c r="C167">
        <v>1054000</v>
      </c>
      <c r="D167" s="256">
        <v>58.411605999999999</v>
      </c>
    </row>
    <row r="168" spans="2:4" ht="15" customHeight="1" x14ac:dyDescent="0.25">
      <c r="B168" s="255">
        <v>42275</v>
      </c>
      <c r="C168">
        <v>1601900</v>
      </c>
      <c r="D168" s="256">
        <v>54.874802000000003</v>
      </c>
    </row>
    <row r="169" spans="2:4" ht="15" customHeight="1" x14ac:dyDescent="0.25">
      <c r="B169" s="255">
        <v>42276</v>
      </c>
      <c r="C169">
        <v>1231800</v>
      </c>
      <c r="D169" s="256">
        <v>55.047103999999997</v>
      </c>
    </row>
    <row r="170" spans="2:4" ht="15" customHeight="1" x14ac:dyDescent="0.25">
      <c r="B170" s="255">
        <v>42277</v>
      </c>
      <c r="C170">
        <v>1285800</v>
      </c>
      <c r="D170" s="256">
        <v>55.745392000000002</v>
      </c>
    </row>
    <row r="171" spans="2:4" ht="15" customHeight="1" x14ac:dyDescent="0.25">
      <c r="B171" s="255">
        <v>42278</v>
      </c>
      <c r="C171">
        <v>1446800</v>
      </c>
      <c r="D171" s="256">
        <v>55.845157999999998</v>
      </c>
    </row>
    <row r="172" spans="2:4" ht="15" customHeight="1" x14ac:dyDescent="0.25">
      <c r="B172" s="255">
        <v>42279</v>
      </c>
      <c r="C172">
        <v>1223300</v>
      </c>
      <c r="D172" s="256">
        <v>57.314273999999997</v>
      </c>
    </row>
    <row r="173" spans="2:4" ht="15" customHeight="1" x14ac:dyDescent="0.25">
      <c r="B173" s="255">
        <v>42282</v>
      </c>
      <c r="C173">
        <v>1637300</v>
      </c>
      <c r="D173" s="256">
        <v>58.089911999999998</v>
      </c>
    </row>
    <row r="174" spans="2:4" ht="15" customHeight="1" x14ac:dyDescent="0.25">
      <c r="B174" s="255">
        <v>42283</v>
      </c>
      <c r="C174">
        <v>1191100</v>
      </c>
      <c r="D174" s="256">
        <v>56.191906000000003</v>
      </c>
    </row>
    <row r="175" spans="2:4" ht="15" customHeight="1" x14ac:dyDescent="0.25">
      <c r="B175" s="255">
        <v>42284</v>
      </c>
      <c r="C175">
        <v>1528600</v>
      </c>
      <c r="D175" s="256">
        <v>57.195647999999998</v>
      </c>
    </row>
    <row r="176" spans="2:4" ht="15" customHeight="1" x14ac:dyDescent="0.25">
      <c r="B176" s="255">
        <v>42285</v>
      </c>
      <c r="C176">
        <v>1405900</v>
      </c>
      <c r="D176" s="256">
        <v>57.487656000000001</v>
      </c>
    </row>
    <row r="177" spans="2:4" ht="15" customHeight="1" x14ac:dyDescent="0.25">
      <c r="B177" s="255">
        <v>42286</v>
      </c>
      <c r="C177">
        <v>1091000</v>
      </c>
      <c r="D177" s="256">
        <v>57.724899000000001</v>
      </c>
    </row>
    <row r="178" spans="2:4" ht="15" customHeight="1" x14ac:dyDescent="0.25">
      <c r="B178" s="255">
        <v>42289</v>
      </c>
      <c r="C178">
        <v>700300</v>
      </c>
      <c r="D178" s="256">
        <v>57.816158000000001</v>
      </c>
    </row>
    <row r="179" spans="2:4" ht="15" customHeight="1" x14ac:dyDescent="0.25">
      <c r="B179" s="255">
        <v>42290</v>
      </c>
      <c r="C179">
        <v>985400</v>
      </c>
      <c r="D179" s="256">
        <v>57.487656000000001</v>
      </c>
    </row>
    <row r="180" spans="2:4" ht="15" customHeight="1" x14ac:dyDescent="0.25">
      <c r="B180" s="255">
        <v>42291</v>
      </c>
      <c r="C180">
        <v>1107400</v>
      </c>
      <c r="D180" s="256">
        <v>56.483902</v>
      </c>
    </row>
    <row r="181" spans="2:4" ht="15" customHeight="1" x14ac:dyDescent="0.25">
      <c r="B181" s="255">
        <v>42292</v>
      </c>
      <c r="C181">
        <v>1488500</v>
      </c>
      <c r="D181" s="256">
        <v>58.464035000000003</v>
      </c>
    </row>
    <row r="182" spans="2:4" ht="15" customHeight="1" x14ac:dyDescent="0.25">
      <c r="B182" s="255">
        <v>42293</v>
      </c>
      <c r="C182">
        <v>1470500</v>
      </c>
      <c r="D182" s="256">
        <v>59.641162999999999</v>
      </c>
    </row>
    <row r="183" spans="2:4" ht="15" customHeight="1" x14ac:dyDescent="0.25">
      <c r="B183" s="255">
        <v>42296</v>
      </c>
      <c r="C183">
        <v>1042000</v>
      </c>
      <c r="D183" s="256">
        <v>59.914917000000003</v>
      </c>
    </row>
    <row r="184" spans="2:4" ht="15" customHeight="1" x14ac:dyDescent="0.25">
      <c r="B184" s="255">
        <v>42297</v>
      </c>
      <c r="C184">
        <v>808400</v>
      </c>
      <c r="D184" s="256">
        <v>59.604660000000003</v>
      </c>
    </row>
    <row r="185" spans="2:4" ht="15" customHeight="1" x14ac:dyDescent="0.25">
      <c r="B185" s="255">
        <v>42298</v>
      </c>
      <c r="C185">
        <v>1275600</v>
      </c>
      <c r="D185" s="256">
        <v>59.349159</v>
      </c>
    </row>
    <row r="186" spans="2:4" ht="15" customHeight="1" x14ac:dyDescent="0.25">
      <c r="B186" s="255">
        <v>42299</v>
      </c>
      <c r="C186">
        <v>2987100</v>
      </c>
      <c r="D186" s="256">
        <v>56.839782999999997</v>
      </c>
    </row>
    <row r="187" spans="2:4" ht="15" customHeight="1" x14ac:dyDescent="0.25">
      <c r="B187" s="255">
        <v>42300</v>
      </c>
      <c r="C187">
        <v>3066600</v>
      </c>
      <c r="D187" s="256">
        <v>59.166637000000001</v>
      </c>
    </row>
    <row r="188" spans="2:4" ht="15" customHeight="1" x14ac:dyDescent="0.25">
      <c r="B188" s="255">
        <v>42303</v>
      </c>
      <c r="C188">
        <v>1848800</v>
      </c>
      <c r="D188" s="256">
        <v>58.810775999999997</v>
      </c>
    </row>
    <row r="189" spans="2:4" ht="15" customHeight="1" x14ac:dyDescent="0.25">
      <c r="B189" s="255">
        <v>42304</v>
      </c>
      <c r="C189">
        <v>1505400</v>
      </c>
      <c r="D189" s="256">
        <v>59.212288000000001</v>
      </c>
    </row>
    <row r="190" spans="2:4" ht="15" customHeight="1" x14ac:dyDescent="0.25">
      <c r="B190" s="255">
        <v>42305</v>
      </c>
      <c r="C190">
        <v>1270800</v>
      </c>
      <c r="D190" s="256">
        <v>60.489787999999997</v>
      </c>
    </row>
    <row r="191" spans="2:4" ht="15" customHeight="1" x14ac:dyDescent="0.25">
      <c r="B191" s="255">
        <v>42306</v>
      </c>
      <c r="C191">
        <v>1285200</v>
      </c>
      <c r="D191" s="256">
        <v>60.973407999999999</v>
      </c>
    </row>
    <row r="192" spans="2:4" ht="15" customHeight="1" x14ac:dyDescent="0.25">
      <c r="B192" s="255">
        <v>42307</v>
      </c>
      <c r="C192">
        <v>1873900</v>
      </c>
      <c r="D192" s="256">
        <v>62.004531999999998</v>
      </c>
    </row>
    <row r="193" spans="2:4" ht="15" customHeight="1" x14ac:dyDescent="0.25">
      <c r="B193" s="255">
        <v>42310</v>
      </c>
      <c r="C193">
        <v>1296100</v>
      </c>
      <c r="D193" s="256">
        <v>63.199924000000003</v>
      </c>
    </row>
    <row r="194" spans="2:4" ht="15" customHeight="1" x14ac:dyDescent="0.25">
      <c r="B194" s="255">
        <v>42311</v>
      </c>
      <c r="C194">
        <v>889300</v>
      </c>
      <c r="D194" s="256">
        <v>62.971809</v>
      </c>
    </row>
    <row r="195" spans="2:4" ht="15" customHeight="1" x14ac:dyDescent="0.25">
      <c r="B195" s="255">
        <v>42312</v>
      </c>
      <c r="C195">
        <v>976700</v>
      </c>
      <c r="D195" s="256">
        <v>63.072178000000001</v>
      </c>
    </row>
    <row r="196" spans="2:4" ht="15" customHeight="1" x14ac:dyDescent="0.25">
      <c r="B196" s="255">
        <v>42313</v>
      </c>
      <c r="C196">
        <v>1188800</v>
      </c>
      <c r="D196" s="256">
        <v>62.643310999999997</v>
      </c>
    </row>
    <row r="197" spans="2:4" ht="15" customHeight="1" x14ac:dyDescent="0.25">
      <c r="B197" s="255">
        <v>42314</v>
      </c>
      <c r="C197">
        <v>1093600</v>
      </c>
      <c r="D197" s="256">
        <v>62.232661999999998</v>
      </c>
    </row>
    <row r="198" spans="2:4" ht="15" customHeight="1" x14ac:dyDescent="0.25">
      <c r="B198" s="255">
        <v>42317</v>
      </c>
      <c r="C198">
        <v>1133300</v>
      </c>
      <c r="D198" s="256">
        <v>61.812904000000003</v>
      </c>
    </row>
    <row r="199" spans="2:4" ht="15" customHeight="1" x14ac:dyDescent="0.25">
      <c r="B199" s="255">
        <v>42318</v>
      </c>
      <c r="C199">
        <v>1009100</v>
      </c>
      <c r="D199" s="256">
        <v>62.442538999999996</v>
      </c>
    </row>
    <row r="200" spans="2:4" ht="15" customHeight="1" x14ac:dyDescent="0.25">
      <c r="B200" s="255">
        <v>42319</v>
      </c>
      <c r="C200">
        <v>611600</v>
      </c>
      <c r="D200" s="256">
        <v>61.320160000000001</v>
      </c>
    </row>
    <row r="201" spans="2:4" ht="15" customHeight="1" x14ac:dyDescent="0.25">
      <c r="B201" s="255">
        <v>42320</v>
      </c>
      <c r="C201">
        <v>844000</v>
      </c>
      <c r="D201" s="256">
        <v>60.562798000000001</v>
      </c>
    </row>
    <row r="202" spans="2:4" ht="15" customHeight="1" x14ac:dyDescent="0.25">
      <c r="B202" s="255">
        <v>42321</v>
      </c>
      <c r="C202">
        <v>1233600</v>
      </c>
      <c r="D202" s="256">
        <v>61.320160000000001</v>
      </c>
    </row>
    <row r="203" spans="2:4" ht="15" customHeight="1" x14ac:dyDescent="0.25">
      <c r="B203" s="255">
        <v>42324</v>
      </c>
      <c r="C203">
        <v>943400</v>
      </c>
      <c r="D203" s="256">
        <v>61.603043</v>
      </c>
    </row>
    <row r="204" spans="2:4" ht="15" customHeight="1" x14ac:dyDescent="0.25">
      <c r="B204" s="255">
        <v>42325</v>
      </c>
      <c r="C204">
        <v>643800</v>
      </c>
      <c r="D204" s="256">
        <v>62.086666000000001</v>
      </c>
    </row>
    <row r="205" spans="2:4" ht="15" customHeight="1" x14ac:dyDescent="0.25">
      <c r="B205" s="255">
        <v>42326</v>
      </c>
      <c r="C205">
        <v>852800</v>
      </c>
      <c r="D205" s="256">
        <v>63.044792000000001</v>
      </c>
    </row>
    <row r="206" spans="2:4" ht="15" customHeight="1" x14ac:dyDescent="0.25">
      <c r="B206" s="255">
        <v>42327</v>
      </c>
      <c r="C206">
        <v>1126400</v>
      </c>
      <c r="D206" s="256">
        <v>61.913288000000001</v>
      </c>
    </row>
    <row r="207" spans="2:4" ht="15" customHeight="1" x14ac:dyDescent="0.25">
      <c r="B207" s="255">
        <v>42328</v>
      </c>
      <c r="C207">
        <v>994400</v>
      </c>
      <c r="D207" s="256">
        <v>62.004531999999998</v>
      </c>
    </row>
    <row r="208" spans="2:4" ht="15" customHeight="1" x14ac:dyDescent="0.25">
      <c r="B208" s="255">
        <v>42331</v>
      </c>
      <c r="C208">
        <v>710300</v>
      </c>
      <c r="D208" s="256">
        <v>62.579411</v>
      </c>
    </row>
    <row r="209" spans="2:4" ht="15" customHeight="1" x14ac:dyDescent="0.25">
      <c r="B209" s="255">
        <v>42332</v>
      </c>
      <c r="C209">
        <v>707500</v>
      </c>
      <c r="D209" s="256">
        <v>62.278294000000002</v>
      </c>
    </row>
    <row r="210" spans="2:4" ht="15" customHeight="1" x14ac:dyDescent="0.25">
      <c r="B210" s="255">
        <v>42333</v>
      </c>
      <c r="C210">
        <v>652600</v>
      </c>
      <c r="D210" s="256">
        <v>62.533783</v>
      </c>
    </row>
    <row r="211" spans="2:4" ht="15" customHeight="1" x14ac:dyDescent="0.25">
      <c r="B211" s="255">
        <v>42335</v>
      </c>
      <c r="C211">
        <v>622400</v>
      </c>
      <c r="D211" s="256">
        <v>62.743664000000003</v>
      </c>
    </row>
    <row r="212" spans="2:4" ht="15" customHeight="1" x14ac:dyDescent="0.25">
      <c r="B212" s="255">
        <v>42338</v>
      </c>
      <c r="C212">
        <v>1760500</v>
      </c>
      <c r="D212" s="256">
        <v>62.342148000000002</v>
      </c>
    </row>
    <row r="213" spans="2:4" ht="15" customHeight="1" x14ac:dyDescent="0.25">
      <c r="B213" s="255">
        <v>42339</v>
      </c>
      <c r="C213">
        <v>614600</v>
      </c>
      <c r="D213" s="256">
        <v>63.063048999999999</v>
      </c>
    </row>
    <row r="214" spans="2:4" ht="15" customHeight="1" x14ac:dyDescent="0.25">
      <c r="B214" s="255">
        <v>42340</v>
      </c>
      <c r="C214">
        <v>541000</v>
      </c>
      <c r="D214" s="256">
        <v>62.679789999999997</v>
      </c>
    </row>
    <row r="215" spans="2:4" ht="15" customHeight="1" x14ac:dyDescent="0.25">
      <c r="B215" s="255">
        <v>42341</v>
      </c>
      <c r="C215">
        <v>1086700</v>
      </c>
      <c r="D215" s="256">
        <v>60.416786000000002</v>
      </c>
    </row>
    <row r="216" spans="2:4" ht="15" customHeight="1" x14ac:dyDescent="0.25">
      <c r="B216" s="255">
        <v>42342</v>
      </c>
      <c r="C216">
        <v>1053200</v>
      </c>
      <c r="D216" s="256">
        <v>62.570281999999999</v>
      </c>
    </row>
    <row r="217" spans="2:4" ht="15" customHeight="1" x14ac:dyDescent="0.25">
      <c r="B217" s="255">
        <v>42345</v>
      </c>
      <c r="C217">
        <v>874100</v>
      </c>
      <c r="D217" s="256">
        <v>62.807549000000002</v>
      </c>
    </row>
    <row r="218" spans="2:4" ht="15" customHeight="1" x14ac:dyDescent="0.25">
      <c r="B218" s="255">
        <v>42346</v>
      </c>
      <c r="C218">
        <v>2674300</v>
      </c>
      <c r="D218" s="256">
        <v>62.433422</v>
      </c>
    </row>
    <row r="219" spans="2:4" ht="15" customHeight="1" x14ac:dyDescent="0.25">
      <c r="B219" s="255">
        <v>42347</v>
      </c>
      <c r="C219">
        <v>1355300</v>
      </c>
      <c r="D219" s="256">
        <v>62.086666000000001</v>
      </c>
    </row>
    <row r="220" spans="2:4" ht="15" customHeight="1" x14ac:dyDescent="0.25">
      <c r="B220" s="255">
        <v>42348</v>
      </c>
      <c r="C220">
        <v>967900</v>
      </c>
      <c r="D220" s="256">
        <v>62.223548999999998</v>
      </c>
    </row>
    <row r="221" spans="2:4" ht="15" customHeight="1" x14ac:dyDescent="0.25">
      <c r="B221" s="255">
        <v>42349</v>
      </c>
      <c r="C221">
        <v>1053500</v>
      </c>
      <c r="D221" s="256">
        <v>61.575671999999997</v>
      </c>
    </row>
    <row r="222" spans="2:4" ht="15" customHeight="1" x14ac:dyDescent="0.25">
      <c r="B222" s="255">
        <v>42352</v>
      </c>
      <c r="C222">
        <v>1394300</v>
      </c>
      <c r="D222" s="256">
        <v>61.557414999999999</v>
      </c>
    </row>
    <row r="223" spans="2:4" ht="15" customHeight="1" x14ac:dyDescent="0.25">
      <c r="B223" s="255">
        <v>42353</v>
      </c>
      <c r="C223">
        <v>527800</v>
      </c>
      <c r="D223" s="256">
        <v>62.579411</v>
      </c>
    </row>
    <row r="224" spans="2:4" ht="15" customHeight="1" x14ac:dyDescent="0.25">
      <c r="B224" s="255">
        <v>42354</v>
      </c>
      <c r="C224">
        <v>1038900</v>
      </c>
      <c r="D224" s="256">
        <v>62.743664000000003</v>
      </c>
    </row>
    <row r="225" spans="2:4" ht="15" customHeight="1" x14ac:dyDescent="0.25">
      <c r="B225" s="255">
        <v>42355</v>
      </c>
      <c r="C225">
        <v>1761000</v>
      </c>
      <c r="D225" s="256">
        <v>62.825794000000002</v>
      </c>
    </row>
    <row r="226" spans="2:4" ht="15" customHeight="1" x14ac:dyDescent="0.25">
      <c r="B226" s="255">
        <v>42356</v>
      </c>
      <c r="C226">
        <v>1803500</v>
      </c>
      <c r="D226" s="256">
        <v>63.400672999999998</v>
      </c>
    </row>
    <row r="227" spans="2:4" ht="15" customHeight="1" x14ac:dyDescent="0.25">
      <c r="B227" s="255">
        <v>42359</v>
      </c>
      <c r="C227">
        <v>1295200</v>
      </c>
      <c r="D227" s="256">
        <v>64.85154</v>
      </c>
    </row>
    <row r="228" spans="2:4" ht="15" customHeight="1" x14ac:dyDescent="0.25">
      <c r="B228" s="255">
        <v>42360</v>
      </c>
      <c r="C228">
        <v>1012700</v>
      </c>
      <c r="D228" s="256">
        <v>65.125290000000007</v>
      </c>
    </row>
    <row r="229" spans="2:4" ht="15" customHeight="1" x14ac:dyDescent="0.25">
      <c r="B229" s="255">
        <v>42361</v>
      </c>
      <c r="C229">
        <v>950200</v>
      </c>
      <c r="D229" s="256">
        <v>65.453818999999996</v>
      </c>
    </row>
    <row r="230" spans="2:4" ht="15" customHeight="1" x14ac:dyDescent="0.25">
      <c r="B230" s="255">
        <v>42362</v>
      </c>
      <c r="C230">
        <v>300900</v>
      </c>
      <c r="D230" s="256">
        <v>65.161797000000007</v>
      </c>
    </row>
    <row r="231" spans="2:4" ht="15" customHeight="1" x14ac:dyDescent="0.25">
      <c r="B231" s="255">
        <v>42366</v>
      </c>
      <c r="C231">
        <v>507300</v>
      </c>
      <c r="D231" s="256">
        <v>65.335175000000007</v>
      </c>
    </row>
    <row r="232" spans="2:4" ht="15" customHeight="1" x14ac:dyDescent="0.25">
      <c r="B232" s="255">
        <v>42367</v>
      </c>
      <c r="C232">
        <v>482800</v>
      </c>
      <c r="D232" s="256">
        <v>65.800560000000004</v>
      </c>
    </row>
    <row r="233" spans="2:4" ht="15" customHeight="1" x14ac:dyDescent="0.25">
      <c r="B233" s="255">
        <v>42368</v>
      </c>
      <c r="C233">
        <v>510100</v>
      </c>
      <c r="D233" s="256">
        <v>65.462913999999998</v>
      </c>
    </row>
    <row r="234" spans="2:4" ht="15" customHeight="1" x14ac:dyDescent="0.25">
      <c r="B234" s="255">
        <v>42369</v>
      </c>
      <c r="C234">
        <v>726000</v>
      </c>
      <c r="D234" s="256">
        <v>64.915420999999995</v>
      </c>
    </row>
    <row r="235" spans="2:4" ht="15" customHeight="1" x14ac:dyDescent="0.25">
      <c r="B235" s="255">
        <v>42373</v>
      </c>
      <c r="C235">
        <v>1229900</v>
      </c>
      <c r="D235" s="256">
        <v>64.568672000000007</v>
      </c>
    </row>
    <row r="236" spans="2:4" ht="15" customHeight="1" x14ac:dyDescent="0.25">
      <c r="B236" s="255">
        <v>42374</v>
      </c>
      <c r="C236">
        <v>1061800</v>
      </c>
      <c r="D236" s="256">
        <v>64.586922000000001</v>
      </c>
    </row>
    <row r="237" spans="2:4" ht="15" customHeight="1" x14ac:dyDescent="0.25">
      <c r="B237" s="255">
        <v>42375</v>
      </c>
      <c r="C237">
        <v>1292100</v>
      </c>
      <c r="D237" s="256">
        <v>63.583171999999998</v>
      </c>
    </row>
    <row r="238" spans="2:4" ht="15" customHeight="1" x14ac:dyDescent="0.25">
      <c r="B238" s="255">
        <v>42376</v>
      </c>
      <c r="C238">
        <v>1177700</v>
      </c>
      <c r="D238" s="256">
        <v>62.187054000000003</v>
      </c>
    </row>
    <row r="239" spans="2:4" ht="15" customHeight="1" x14ac:dyDescent="0.25">
      <c r="B239" s="255">
        <v>42377</v>
      </c>
      <c r="C239">
        <v>1038100</v>
      </c>
      <c r="D239" s="256">
        <v>61.865864000000002</v>
      </c>
    </row>
    <row r="240" spans="2:4" ht="15" customHeight="1" x14ac:dyDescent="0.25">
      <c r="B240" s="255">
        <v>42380</v>
      </c>
      <c r="C240">
        <v>1253700</v>
      </c>
      <c r="D240" s="256">
        <v>62.343048000000003</v>
      </c>
    </row>
    <row r="241" spans="2:4" ht="15" customHeight="1" x14ac:dyDescent="0.25">
      <c r="B241" s="255">
        <v>42381</v>
      </c>
      <c r="C241">
        <v>784200</v>
      </c>
      <c r="D241" s="256">
        <v>62.618324000000001</v>
      </c>
    </row>
    <row r="242" spans="2:4" ht="15" customHeight="1" x14ac:dyDescent="0.25">
      <c r="B242" s="255">
        <v>42382</v>
      </c>
      <c r="C242">
        <v>925300</v>
      </c>
      <c r="D242" s="256">
        <v>61.186832000000003</v>
      </c>
    </row>
    <row r="243" spans="2:4" ht="15" customHeight="1" x14ac:dyDescent="0.25">
      <c r="B243" s="255">
        <v>42383</v>
      </c>
      <c r="C243">
        <v>1153000</v>
      </c>
      <c r="D243" s="256">
        <v>61.388714</v>
      </c>
    </row>
    <row r="244" spans="2:4" ht="15" customHeight="1" x14ac:dyDescent="0.25">
      <c r="B244" s="255">
        <v>42384</v>
      </c>
      <c r="C244">
        <v>1033500</v>
      </c>
      <c r="D244" s="256">
        <v>60.351813999999997</v>
      </c>
    </row>
    <row r="245" spans="2:4" ht="15" customHeight="1" x14ac:dyDescent="0.25">
      <c r="B245" s="255">
        <v>42388</v>
      </c>
      <c r="C245">
        <v>902700</v>
      </c>
      <c r="D245" s="256">
        <v>60.085701</v>
      </c>
    </row>
    <row r="246" spans="2:4" ht="15" customHeight="1" x14ac:dyDescent="0.25">
      <c r="B246" s="255">
        <v>42389</v>
      </c>
      <c r="C246">
        <v>1778300</v>
      </c>
      <c r="D246" s="256">
        <v>59.645245000000003</v>
      </c>
    </row>
    <row r="247" spans="2:4" ht="15" customHeight="1" x14ac:dyDescent="0.25">
      <c r="B247" s="255">
        <v>42390</v>
      </c>
      <c r="C247">
        <v>1077400</v>
      </c>
      <c r="D247" s="256">
        <v>59.415832999999999</v>
      </c>
    </row>
    <row r="248" spans="2:4" ht="15" customHeight="1" x14ac:dyDescent="0.25">
      <c r="B248" s="255">
        <v>42391</v>
      </c>
      <c r="C248">
        <v>1014300</v>
      </c>
      <c r="D248" s="256">
        <v>60.507796999999997</v>
      </c>
    </row>
    <row r="249" spans="2:4" ht="15" customHeight="1" x14ac:dyDescent="0.25">
      <c r="B249" s="255">
        <v>42394</v>
      </c>
      <c r="C249">
        <v>700200</v>
      </c>
      <c r="D249" s="256">
        <v>60.168284999999997</v>
      </c>
    </row>
    <row r="250" spans="2:4" ht="15" customHeight="1" x14ac:dyDescent="0.25">
      <c r="B250" s="255">
        <v>42395</v>
      </c>
      <c r="C250">
        <v>977400</v>
      </c>
      <c r="D250" s="256">
        <v>60.773907000000001</v>
      </c>
    </row>
    <row r="251" spans="2:4" ht="15" customHeight="1" x14ac:dyDescent="0.25">
      <c r="B251" s="255">
        <v>42396</v>
      </c>
      <c r="C251">
        <v>1158200</v>
      </c>
      <c r="D251" s="256">
        <v>60.333458</v>
      </c>
    </row>
    <row r="252" spans="2:4" ht="15" customHeight="1" x14ac:dyDescent="0.25">
      <c r="B252" s="255">
        <v>42397</v>
      </c>
      <c r="C252">
        <v>1938100</v>
      </c>
      <c r="D252" s="256">
        <v>58.865260999999997</v>
      </c>
    </row>
    <row r="253" spans="2:4" ht="15" customHeight="1" x14ac:dyDescent="0.25">
      <c r="B253" s="255">
        <v>42398</v>
      </c>
      <c r="C253">
        <v>1832300</v>
      </c>
      <c r="D253" s="256">
        <v>60.260044000000001</v>
      </c>
    </row>
    <row r="254" spans="2:4" ht="15" customHeight="1" x14ac:dyDescent="0.25">
      <c r="B254" s="255">
        <v>42401</v>
      </c>
      <c r="C254">
        <v>1382800</v>
      </c>
      <c r="D254" s="256">
        <v>60.434390999999998</v>
      </c>
    </row>
    <row r="255" spans="2:4" ht="15" customHeight="1" x14ac:dyDescent="0.25">
      <c r="B255" s="255">
        <v>42402</v>
      </c>
      <c r="C255">
        <v>1035100</v>
      </c>
      <c r="D255" s="256">
        <v>58.700091999999998</v>
      </c>
    </row>
    <row r="256" spans="2:4" ht="15" customHeight="1" x14ac:dyDescent="0.25">
      <c r="B256" s="255">
        <v>42403</v>
      </c>
      <c r="C256">
        <v>1414600</v>
      </c>
      <c r="D256" s="256">
        <v>58.745972000000002</v>
      </c>
    </row>
    <row r="257" spans="2:4" ht="15" customHeight="1" x14ac:dyDescent="0.25">
      <c r="B257" s="255">
        <v>42404</v>
      </c>
      <c r="C257">
        <v>995700</v>
      </c>
      <c r="D257" s="256">
        <v>58.608322000000001</v>
      </c>
    </row>
    <row r="258" spans="2:4" ht="15" customHeight="1" x14ac:dyDescent="0.25">
      <c r="B258" s="255">
        <v>42405</v>
      </c>
      <c r="C258">
        <v>1335000</v>
      </c>
      <c r="D258" s="256">
        <v>56.938267000000003</v>
      </c>
    </row>
    <row r="259" spans="2:4" ht="15" customHeight="1" x14ac:dyDescent="0.25">
      <c r="B259" s="255">
        <v>42408</v>
      </c>
      <c r="C259">
        <v>1111400</v>
      </c>
      <c r="D259" s="256">
        <v>55.552661999999998</v>
      </c>
    </row>
    <row r="260" spans="2:4" ht="15" customHeight="1" x14ac:dyDescent="0.25">
      <c r="B260" s="255">
        <v>42409</v>
      </c>
      <c r="C260">
        <v>1494700</v>
      </c>
      <c r="D260" s="256">
        <v>55.561836</v>
      </c>
    </row>
    <row r="261" spans="2:4" ht="15" customHeight="1" x14ac:dyDescent="0.25">
      <c r="B261" s="255">
        <v>42410</v>
      </c>
      <c r="C261">
        <v>1028700</v>
      </c>
      <c r="D261" s="256">
        <v>57.002490999999999</v>
      </c>
    </row>
    <row r="262" spans="2:4" ht="15" customHeight="1" x14ac:dyDescent="0.25">
      <c r="B262" s="255">
        <v>42411</v>
      </c>
      <c r="C262">
        <v>1077700</v>
      </c>
      <c r="D262" s="256">
        <v>56.250045999999998</v>
      </c>
    </row>
    <row r="263" spans="2:4" ht="15" customHeight="1" x14ac:dyDescent="0.25">
      <c r="B263" s="255">
        <v>42412</v>
      </c>
      <c r="C263">
        <v>739500</v>
      </c>
      <c r="D263" s="256">
        <v>56.800621</v>
      </c>
    </row>
    <row r="264" spans="2:4" ht="15" customHeight="1" x14ac:dyDescent="0.25">
      <c r="B264" s="255">
        <v>42416</v>
      </c>
      <c r="C264">
        <v>896000</v>
      </c>
      <c r="D264" s="256">
        <v>58.011875000000003</v>
      </c>
    </row>
    <row r="265" spans="2:4" ht="15" customHeight="1" x14ac:dyDescent="0.25">
      <c r="B265" s="255">
        <v>42417</v>
      </c>
      <c r="C265">
        <v>936000</v>
      </c>
      <c r="D265" s="256">
        <v>59.250647999999998</v>
      </c>
    </row>
    <row r="266" spans="2:4" ht="15" customHeight="1" x14ac:dyDescent="0.25">
      <c r="B266" s="255">
        <v>42418</v>
      </c>
      <c r="C266">
        <v>1349400</v>
      </c>
      <c r="D266" s="256">
        <v>60.608741999999999</v>
      </c>
    </row>
    <row r="267" spans="2:4" ht="15" customHeight="1" x14ac:dyDescent="0.25">
      <c r="B267" s="255">
        <v>42419</v>
      </c>
      <c r="C267">
        <v>945400</v>
      </c>
      <c r="D267" s="256">
        <v>60.847316999999997</v>
      </c>
    </row>
    <row r="268" spans="2:4" ht="15" customHeight="1" x14ac:dyDescent="0.25">
      <c r="B268" s="255">
        <v>42422</v>
      </c>
      <c r="C268">
        <v>819600</v>
      </c>
      <c r="D268" s="256">
        <v>61.205196000000001</v>
      </c>
    </row>
    <row r="269" spans="2:4" ht="15" customHeight="1" x14ac:dyDescent="0.25">
      <c r="B269" s="255">
        <v>42423</v>
      </c>
      <c r="C269">
        <v>780100</v>
      </c>
      <c r="D269" s="256">
        <v>60.691325999999997</v>
      </c>
    </row>
    <row r="270" spans="2:4" ht="15" customHeight="1" x14ac:dyDescent="0.25">
      <c r="B270" s="255">
        <v>42424</v>
      </c>
      <c r="C270">
        <v>1011700</v>
      </c>
      <c r="D270" s="256">
        <v>60.627102000000001</v>
      </c>
    </row>
    <row r="271" spans="2:4" ht="15" customHeight="1" x14ac:dyDescent="0.25">
      <c r="B271" s="255">
        <v>42425</v>
      </c>
      <c r="C271">
        <v>1073800</v>
      </c>
      <c r="D271" s="256">
        <v>61.223529999999997</v>
      </c>
    </row>
    <row r="272" spans="2:4" ht="15" customHeight="1" x14ac:dyDescent="0.25">
      <c r="B272" s="255">
        <v>42426</v>
      </c>
      <c r="C272">
        <v>998100</v>
      </c>
      <c r="D272" s="256">
        <v>61.68235</v>
      </c>
    </row>
    <row r="273" spans="2:4" ht="15" customHeight="1" x14ac:dyDescent="0.25">
      <c r="B273" s="255">
        <v>42429</v>
      </c>
      <c r="C273">
        <v>854000</v>
      </c>
      <c r="D273" s="256">
        <v>61.049194</v>
      </c>
    </row>
    <row r="274" spans="2:4" ht="15" customHeight="1" x14ac:dyDescent="0.25">
      <c r="B274" s="255">
        <v>42430</v>
      </c>
      <c r="C274">
        <v>922800</v>
      </c>
      <c r="D274" s="256">
        <v>62.838554000000002</v>
      </c>
    </row>
    <row r="275" spans="2:4" ht="15" customHeight="1" x14ac:dyDescent="0.25">
      <c r="B275" s="255">
        <v>42431</v>
      </c>
      <c r="C275">
        <v>954700</v>
      </c>
      <c r="D275" s="256">
        <v>62.333866</v>
      </c>
    </row>
    <row r="276" spans="2:4" ht="15" customHeight="1" x14ac:dyDescent="0.25">
      <c r="B276" s="255">
        <v>42432</v>
      </c>
      <c r="C276">
        <v>1201000</v>
      </c>
      <c r="D276" s="256">
        <v>63.967216000000001</v>
      </c>
    </row>
    <row r="277" spans="2:4" ht="15" customHeight="1" x14ac:dyDescent="0.25">
      <c r="B277" s="255">
        <v>42433</v>
      </c>
      <c r="C277">
        <v>1109100</v>
      </c>
      <c r="D277" s="256">
        <v>63.609344</v>
      </c>
    </row>
    <row r="278" spans="2:4" ht="15" customHeight="1" x14ac:dyDescent="0.25">
      <c r="B278" s="255">
        <v>42436</v>
      </c>
      <c r="C278">
        <v>988700</v>
      </c>
      <c r="D278" s="256">
        <v>63.884644000000002</v>
      </c>
    </row>
    <row r="279" spans="2:4" ht="15" customHeight="1" x14ac:dyDescent="0.25">
      <c r="B279" s="255">
        <v>42437</v>
      </c>
      <c r="C279">
        <v>897000</v>
      </c>
      <c r="D279" s="256">
        <v>62.792664000000002</v>
      </c>
    </row>
    <row r="280" spans="2:4" ht="15" customHeight="1" x14ac:dyDescent="0.25">
      <c r="B280" s="255">
        <v>42438</v>
      </c>
      <c r="C280">
        <v>761700</v>
      </c>
      <c r="D280" s="256">
        <v>62.957832000000003</v>
      </c>
    </row>
    <row r="281" spans="2:4" ht="15" customHeight="1" x14ac:dyDescent="0.25">
      <c r="B281" s="255">
        <v>42439</v>
      </c>
      <c r="C281">
        <v>1104200</v>
      </c>
      <c r="D281" s="256">
        <v>62.425612999999998</v>
      </c>
    </row>
    <row r="282" spans="2:4" ht="15" customHeight="1" x14ac:dyDescent="0.25">
      <c r="B282" s="255">
        <v>42440</v>
      </c>
      <c r="C282">
        <v>1200900</v>
      </c>
      <c r="D282" s="256">
        <v>64.894028000000006</v>
      </c>
    </row>
    <row r="283" spans="2:4" ht="15" customHeight="1" x14ac:dyDescent="0.25">
      <c r="B283" s="255">
        <v>42443</v>
      </c>
      <c r="C283">
        <v>905000</v>
      </c>
      <c r="D283" s="256">
        <v>64.095695000000006</v>
      </c>
    </row>
    <row r="284" spans="2:4" ht="15" customHeight="1" x14ac:dyDescent="0.25">
      <c r="B284" s="255">
        <v>42444</v>
      </c>
      <c r="C284">
        <v>874900</v>
      </c>
      <c r="D284" s="256">
        <v>63.590995999999997</v>
      </c>
    </row>
    <row r="285" spans="2:4" ht="15" customHeight="1" x14ac:dyDescent="0.25">
      <c r="B285" s="255">
        <v>42445</v>
      </c>
      <c r="C285">
        <v>784600</v>
      </c>
      <c r="D285" s="256">
        <v>63.939692999999998</v>
      </c>
    </row>
    <row r="286" spans="2:4" ht="15" customHeight="1" x14ac:dyDescent="0.25">
      <c r="B286" s="255">
        <v>42446</v>
      </c>
      <c r="C286">
        <v>1073900</v>
      </c>
      <c r="D286" s="256">
        <v>63.389136999999998</v>
      </c>
    </row>
    <row r="287" spans="2:4" ht="15" customHeight="1" x14ac:dyDescent="0.25">
      <c r="B287" s="255">
        <v>42447</v>
      </c>
      <c r="C287">
        <v>1704300</v>
      </c>
      <c r="D287" s="256">
        <v>64.334273999999994</v>
      </c>
    </row>
    <row r="288" spans="2:4" ht="15" customHeight="1" x14ac:dyDescent="0.25">
      <c r="B288" s="255">
        <v>42450</v>
      </c>
      <c r="C288">
        <v>867600</v>
      </c>
      <c r="D288" s="256">
        <v>64.251700999999997</v>
      </c>
    </row>
    <row r="289" spans="2:4" ht="15" customHeight="1" x14ac:dyDescent="0.25">
      <c r="B289" s="255">
        <v>42451</v>
      </c>
      <c r="C289">
        <v>888700</v>
      </c>
      <c r="D289" s="256">
        <v>64.123215000000002</v>
      </c>
    </row>
    <row r="290" spans="2:4" ht="15" customHeight="1" x14ac:dyDescent="0.25">
      <c r="B290" s="255">
        <v>42452</v>
      </c>
      <c r="C290">
        <v>817300</v>
      </c>
      <c r="D290" s="256">
        <v>64.370987</v>
      </c>
    </row>
    <row r="291" spans="2:4" ht="15" customHeight="1" x14ac:dyDescent="0.25">
      <c r="B291" s="255">
        <v>42453</v>
      </c>
      <c r="C291">
        <v>886200</v>
      </c>
      <c r="D291" s="256">
        <v>64.040633999999997</v>
      </c>
    </row>
    <row r="292" spans="2:4" ht="15" customHeight="1" x14ac:dyDescent="0.25">
      <c r="B292" s="255">
        <v>42457</v>
      </c>
      <c r="C292">
        <v>880100</v>
      </c>
      <c r="D292" s="256">
        <v>64.600364999999996</v>
      </c>
    </row>
    <row r="293" spans="2:4" ht="15" customHeight="1" x14ac:dyDescent="0.25">
      <c r="B293" s="255">
        <v>42458</v>
      </c>
      <c r="C293">
        <v>707600</v>
      </c>
      <c r="D293" s="256">
        <v>65.591414999999998</v>
      </c>
    </row>
    <row r="294" spans="2:4" ht="15" customHeight="1" x14ac:dyDescent="0.25">
      <c r="B294" s="255">
        <v>42459</v>
      </c>
      <c r="C294">
        <v>998300</v>
      </c>
      <c r="D294" s="256">
        <v>66.307167000000007</v>
      </c>
    </row>
    <row r="295" spans="2:4" ht="15" customHeight="1" x14ac:dyDescent="0.25">
      <c r="B295" s="255">
        <v>42460</v>
      </c>
      <c r="C295">
        <v>1241300</v>
      </c>
      <c r="D295" s="256">
        <v>65.563866000000004</v>
      </c>
    </row>
    <row r="296" spans="2:4" ht="15" customHeight="1" x14ac:dyDescent="0.25">
      <c r="B296" s="255">
        <v>42461</v>
      </c>
      <c r="C296">
        <v>979000</v>
      </c>
      <c r="D296" s="256">
        <v>66.591614000000007</v>
      </c>
    </row>
    <row r="297" spans="2:4" ht="15" customHeight="1" x14ac:dyDescent="0.25">
      <c r="B297" s="255">
        <v>42464</v>
      </c>
      <c r="C297">
        <v>703100</v>
      </c>
      <c r="D297" s="256">
        <v>66.499352000000002</v>
      </c>
    </row>
    <row r="298" spans="2:4" ht="15" customHeight="1" x14ac:dyDescent="0.25">
      <c r="B298" s="255">
        <v>42465</v>
      </c>
      <c r="C298">
        <v>1240900</v>
      </c>
      <c r="D298" s="256">
        <v>65.908812999999995</v>
      </c>
    </row>
    <row r="299" spans="2:4" ht="15" customHeight="1" x14ac:dyDescent="0.25">
      <c r="B299" s="255">
        <v>42466</v>
      </c>
      <c r="C299">
        <v>893900</v>
      </c>
      <c r="D299" s="256">
        <v>67.505095999999995</v>
      </c>
    </row>
    <row r="300" spans="2:4" ht="15" customHeight="1" x14ac:dyDescent="0.25">
      <c r="B300" s="255">
        <v>42467</v>
      </c>
      <c r="C300">
        <v>724100</v>
      </c>
      <c r="D300" s="256">
        <v>66.416297999999998</v>
      </c>
    </row>
    <row r="301" spans="2:4" ht="15" customHeight="1" x14ac:dyDescent="0.25">
      <c r="B301" s="255">
        <v>42468</v>
      </c>
      <c r="C301">
        <v>869400</v>
      </c>
      <c r="D301" s="256">
        <v>66.757698000000005</v>
      </c>
    </row>
    <row r="302" spans="2:4" ht="15" customHeight="1" x14ac:dyDescent="0.25">
      <c r="B302" s="255">
        <v>42471</v>
      </c>
      <c r="C302">
        <v>622800</v>
      </c>
      <c r="D302" s="256">
        <v>67.034508000000002</v>
      </c>
    </row>
    <row r="303" spans="2:4" ht="15" customHeight="1" x14ac:dyDescent="0.25">
      <c r="B303" s="255">
        <v>42472</v>
      </c>
      <c r="C303">
        <v>729700</v>
      </c>
      <c r="D303" s="256">
        <v>67.219070000000002</v>
      </c>
    </row>
    <row r="304" spans="2:4" ht="15" customHeight="1" x14ac:dyDescent="0.25">
      <c r="B304" s="255">
        <v>42473</v>
      </c>
      <c r="C304">
        <v>945300</v>
      </c>
      <c r="D304" s="256">
        <v>67.560462999999999</v>
      </c>
    </row>
    <row r="305" spans="2:4" ht="15" customHeight="1" x14ac:dyDescent="0.25">
      <c r="B305" s="255">
        <v>42474</v>
      </c>
      <c r="C305">
        <v>786800</v>
      </c>
      <c r="D305" s="256">
        <v>68.234031999999999</v>
      </c>
    </row>
    <row r="306" spans="2:4" ht="15" customHeight="1" x14ac:dyDescent="0.25">
      <c r="B306" s="255">
        <v>42475</v>
      </c>
      <c r="C306">
        <v>740200</v>
      </c>
      <c r="D306" s="256">
        <v>68.695380999999998</v>
      </c>
    </row>
    <row r="307" spans="2:4" ht="15" customHeight="1" x14ac:dyDescent="0.25">
      <c r="B307" s="255">
        <v>42478</v>
      </c>
      <c r="C307">
        <v>809300</v>
      </c>
      <c r="D307" s="256">
        <v>68.972190999999995</v>
      </c>
    </row>
    <row r="308" spans="2:4" ht="15" customHeight="1" x14ac:dyDescent="0.25">
      <c r="B308" s="255">
        <v>42479</v>
      </c>
      <c r="C308">
        <v>792100</v>
      </c>
      <c r="D308" s="256">
        <v>68.621573999999995</v>
      </c>
    </row>
    <row r="309" spans="2:4" ht="15" customHeight="1" x14ac:dyDescent="0.25">
      <c r="B309" s="255">
        <v>42480</v>
      </c>
      <c r="C309">
        <v>942600</v>
      </c>
      <c r="D309" s="256">
        <v>68.944511000000006</v>
      </c>
    </row>
    <row r="310" spans="2:4" ht="15" customHeight="1" x14ac:dyDescent="0.25">
      <c r="B310" s="255">
        <v>42481</v>
      </c>
      <c r="C310">
        <v>1202900</v>
      </c>
      <c r="D310" s="256">
        <v>69.202872999999997</v>
      </c>
    </row>
    <row r="311" spans="2:4" ht="15" customHeight="1" x14ac:dyDescent="0.25">
      <c r="B311" s="255">
        <v>42482</v>
      </c>
      <c r="C311">
        <v>1008200</v>
      </c>
      <c r="D311" s="256">
        <v>69.479682999999994</v>
      </c>
    </row>
    <row r="312" spans="2:4" ht="15" customHeight="1" x14ac:dyDescent="0.25">
      <c r="B312" s="255">
        <v>42485</v>
      </c>
      <c r="C312">
        <v>1126700</v>
      </c>
      <c r="D312" s="256">
        <v>69.535042000000004</v>
      </c>
    </row>
    <row r="313" spans="2:4" ht="15" customHeight="1" x14ac:dyDescent="0.25">
      <c r="B313" s="255">
        <v>42486</v>
      </c>
      <c r="C313">
        <v>768000</v>
      </c>
      <c r="D313" s="256">
        <v>69.848770000000002</v>
      </c>
    </row>
    <row r="314" spans="2:4" ht="15" customHeight="1" x14ac:dyDescent="0.25">
      <c r="B314" s="255">
        <v>42487</v>
      </c>
      <c r="C314">
        <v>1094500</v>
      </c>
      <c r="D314" s="256">
        <v>69.867226000000002</v>
      </c>
    </row>
    <row r="315" spans="2:4" ht="15" customHeight="1" x14ac:dyDescent="0.25">
      <c r="B315" s="255">
        <v>42488</v>
      </c>
      <c r="C315">
        <v>722600</v>
      </c>
      <c r="D315" s="256">
        <v>69.507355000000004</v>
      </c>
    </row>
    <row r="316" spans="2:4" ht="15" customHeight="1" x14ac:dyDescent="0.25">
      <c r="B316" s="255">
        <v>42489</v>
      </c>
      <c r="C316">
        <v>1125700</v>
      </c>
      <c r="D316" s="256">
        <v>69.359741</v>
      </c>
    </row>
    <row r="317" spans="2:4" ht="15" customHeight="1" x14ac:dyDescent="0.25">
      <c r="B317" s="255">
        <v>42492</v>
      </c>
      <c r="C317">
        <v>1091500</v>
      </c>
      <c r="D317" s="256">
        <v>69.341269999999994</v>
      </c>
    </row>
    <row r="318" spans="2:4" ht="15" customHeight="1" x14ac:dyDescent="0.25">
      <c r="B318" s="255">
        <v>42493</v>
      </c>
      <c r="C318">
        <v>756800</v>
      </c>
      <c r="D318" s="256">
        <v>69.055244000000002</v>
      </c>
    </row>
    <row r="319" spans="2:4" ht="15" customHeight="1" x14ac:dyDescent="0.25">
      <c r="B319" s="255">
        <v>42494</v>
      </c>
      <c r="C319">
        <v>973000</v>
      </c>
      <c r="D319" s="256">
        <v>69.193641999999997</v>
      </c>
    </row>
    <row r="320" spans="2:4" ht="15" customHeight="1" x14ac:dyDescent="0.25">
      <c r="B320" s="255">
        <v>42495</v>
      </c>
      <c r="C320">
        <v>988300</v>
      </c>
      <c r="D320" s="256">
        <v>69.673446999999996</v>
      </c>
    </row>
    <row r="321" spans="2:4" ht="15" customHeight="1" x14ac:dyDescent="0.25">
      <c r="B321" s="255">
        <v>42496</v>
      </c>
      <c r="C321">
        <v>984700</v>
      </c>
      <c r="D321" s="256">
        <v>69.922577000000004</v>
      </c>
    </row>
    <row r="322" spans="2:4" ht="15" customHeight="1" x14ac:dyDescent="0.25">
      <c r="B322" s="255">
        <v>42499</v>
      </c>
      <c r="C322">
        <v>1079700</v>
      </c>
      <c r="D322" s="256">
        <v>70.623840000000001</v>
      </c>
    </row>
    <row r="323" spans="2:4" ht="15" customHeight="1" x14ac:dyDescent="0.25">
      <c r="B323" s="255">
        <v>42500</v>
      </c>
      <c r="C323">
        <v>804800</v>
      </c>
      <c r="D323" s="256">
        <v>70.411613000000003</v>
      </c>
    </row>
    <row r="324" spans="2:4" ht="15" customHeight="1" x14ac:dyDescent="0.25">
      <c r="B324" s="255">
        <v>42501</v>
      </c>
      <c r="C324">
        <v>784300</v>
      </c>
      <c r="D324" s="256">
        <v>70.337806999999998</v>
      </c>
    </row>
    <row r="325" spans="2:4" ht="15" customHeight="1" x14ac:dyDescent="0.25">
      <c r="B325" s="255">
        <v>42502</v>
      </c>
      <c r="C325">
        <v>817700</v>
      </c>
      <c r="D325" s="256">
        <v>69.867226000000002</v>
      </c>
    </row>
    <row r="326" spans="2:4" ht="15" customHeight="1" x14ac:dyDescent="0.25">
      <c r="B326" s="255">
        <v>42503</v>
      </c>
      <c r="C326">
        <v>1252600</v>
      </c>
      <c r="D326" s="256">
        <v>70.079430000000002</v>
      </c>
    </row>
    <row r="327" spans="2:4" ht="15" customHeight="1" x14ac:dyDescent="0.25">
      <c r="B327" s="255">
        <v>42506</v>
      </c>
      <c r="C327">
        <v>923600</v>
      </c>
      <c r="D327" s="256">
        <v>70.863738999999995</v>
      </c>
    </row>
    <row r="328" spans="2:4" ht="15" customHeight="1" x14ac:dyDescent="0.25">
      <c r="B328" s="255">
        <v>42507</v>
      </c>
      <c r="C328">
        <v>1188900</v>
      </c>
      <c r="D328" s="256">
        <v>70.282448000000002</v>
      </c>
    </row>
    <row r="329" spans="2:4" ht="15" customHeight="1" x14ac:dyDescent="0.25">
      <c r="B329" s="255">
        <v>42508</v>
      </c>
      <c r="C329">
        <v>1008700</v>
      </c>
      <c r="D329" s="256">
        <v>70.799141000000006</v>
      </c>
    </row>
    <row r="330" spans="2:4" ht="15" customHeight="1" x14ac:dyDescent="0.25">
      <c r="B330" s="255">
        <v>42509</v>
      </c>
      <c r="C330">
        <v>617600</v>
      </c>
      <c r="D330" s="256">
        <v>70.273223999999999</v>
      </c>
    </row>
    <row r="331" spans="2:4" ht="15" customHeight="1" x14ac:dyDescent="0.25">
      <c r="B331" s="255">
        <v>42510</v>
      </c>
      <c r="C331">
        <v>1152700</v>
      </c>
      <c r="D331" s="256">
        <v>70.605369999999994</v>
      </c>
    </row>
    <row r="332" spans="2:4" ht="15" customHeight="1" x14ac:dyDescent="0.25">
      <c r="B332" s="255">
        <v>42513</v>
      </c>
      <c r="C332">
        <v>1280500</v>
      </c>
      <c r="D332" s="256">
        <v>70.217849999999999</v>
      </c>
    </row>
    <row r="333" spans="2:4" ht="15" customHeight="1" x14ac:dyDescent="0.25">
      <c r="B333" s="255">
        <v>42514</v>
      </c>
      <c r="C333">
        <v>945100</v>
      </c>
      <c r="D333" s="256">
        <v>71.620354000000006</v>
      </c>
    </row>
    <row r="334" spans="2:4" ht="15" customHeight="1" x14ac:dyDescent="0.25">
      <c r="B334" s="255">
        <v>42515</v>
      </c>
      <c r="C334">
        <v>1203100</v>
      </c>
      <c r="D334" s="256">
        <v>71.389686999999995</v>
      </c>
    </row>
    <row r="335" spans="2:4" ht="15" customHeight="1" x14ac:dyDescent="0.25">
      <c r="B335" s="255">
        <v>42516</v>
      </c>
      <c r="C335">
        <v>1054600</v>
      </c>
      <c r="D335" s="256">
        <v>71.269729999999996</v>
      </c>
    </row>
    <row r="336" spans="2:4" ht="15" customHeight="1" x14ac:dyDescent="0.25">
      <c r="B336" s="255">
        <v>42517</v>
      </c>
      <c r="C336">
        <v>1217800</v>
      </c>
      <c r="D336" s="256">
        <v>71.242058</v>
      </c>
    </row>
    <row r="337" spans="2:4" ht="15" customHeight="1" x14ac:dyDescent="0.25">
      <c r="B337" s="255">
        <v>42521</v>
      </c>
      <c r="C337">
        <v>1701000</v>
      </c>
      <c r="D337" s="256">
        <v>71.205139000000003</v>
      </c>
    </row>
    <row r="338" spans="2:4" ht="15" customHeight="1" x14ac:dyDescent="0.25">
      <c r="B338" s="255">
        <v>42522</v>
      </c>
      <c r="C338">
        <v>888800</v>
      </c>
      <c r="D338" s="256">
        <v>71.306647999999996</v>
      </c>
    </row>
    <row r="339" spans="2:4" ht="15" customHeight="1" x14ac:dyDescent="0.25">
      <c r="B339" s="255">
        <v>42523</v>
      </c>
      <c r="C339">
        <v>1141700</v>
      </c>
      <c r="D339" s="256">
        <v>72.173996000000002</v>
      </c>
    </row>
    <row r="340" spans="2:4" ht="15" customHeight="1" x14ac:dyDescent="0.25">
      <c r="B340" s="255">
        <v>42524</v>
      </c>
      <c r="C340">
        <v>1562600</v>
      </c>
      <c r="D340" s="256">
        <v>71.297400999999994</v>
      </c>
    </row>
    <row r="341" spans="2:4" ht="15" customHeight="1" x14ac:dyDescent="0.25">
      <c r="B341" s="255">
        <v>42527</v>
      </c>
      <c r="C341">
        <v>794100</v>
      </c>
      <c r="D341" s="256">
        <v>71.758765999999994</v>
      </c>
    </row>
    <row r="342" spans="2:4" ht="15" customHeight="1" x14ac:dyDescent="0.25">
      <c r="B342" s="255">
        <v>42528</v>
      </c>
      <c r="C342">
        <v>928500</v>
      </c>
      <c r="D342" s="256">
        <v>72.118622000000002</v>
      </c>
    </row>
    <row r="343" spans="2:4" ht="15" customHeight="1" x14ac:dyDescent="0.25">
      <c r="B343" s="255">
        <v>42529</v>
      </c>
      <c r="C343">
        <v>1109100</v>
      </c>
      <c r="D343" s="256">
        <v>72.764503000000005</v>
      </c>
    </row>
    <row r="344" spans="2:4" ht="15" customHeight="1" x14ac:dyDescent="0.25">
      <c r="B344" s="255">
        <v>42530</v>
      </c>
      <c r="C344">
        <v>1244800</v>
      </c>
      <c r="D344" s="256">
        <v>72.663025000000005</v>
      </c>
    </row>
    <row r="345" spans="2:4" ht="15" customHeight="1" x14ac:dyDescent="0.25">
      <c r="B345" s="255">
        <v>42531</v>
      </c>
      <c r="C345">
        <v>1290000</v>
      </c>
      <c r="D345" s="256">
        <v>71.463493</v>
      </c>
    </row>
    <row r="346" spans="2:4" ht="15" customHeight="1" x14ac:dyDescent="0.25">
      <c r="B346" s="255">
        <v>42534</v>
      </c>
      <c r="C346">
        <v>1417900</v>
      </c>
      <c r="D346" s="256">
        <v>70.568481000000006</v>
      </c>
    </row>
    <row r="347" spans="2:4" ht="15" customHeight="1" x14ac:dyDescent="0.25">
      <c r="B347" s="255">
        <v>42535</v>
      </c>
      <c r="C347">
        <v>1853100</v>
      </c>
      <c r="D347" s="256">
        <v>71.435813999999993</v>
      </c>
    </row>
    <row r="348" spans="2:4" ht="15" customHeight="1" x14ac:dyDescent="0.25">
      <c r="B348" s="255">
        <v>42536</v>
      </c>
      <c r="C348">
        <v>1190300</v>
      </c>
      <c r="D348" s="256">
        <v>70.697654999999997</v>
      </c>
    </row>
    <row r="349" spans="2:4" ht="15" customHeight="1" x14ac:dyDescent="0.25">
      <c r="B349" s="255">
        <v>42537</v>
      </c>
      <c r="C349">
        <v>1234100</v>
      </c>
      <c r="D349" s="256">
        <v>71.140540999999999</v>
      </c>
    </row>
    <row r="350" spans="2:4" ht="15" customHeight="1" x14ac:dyDescent="0.25">
      <c r="B350" s="255">
        <v>42538</v>
      </c>
      <c r="C350">
        <v>1953900</v>
      </c>
      <c r="D350" s="256">
        <v>69.876450000000006</v>
      </c>
    </row>
    <row r="351" spans="2:4" ht="15" customHeight="1" x14ac:dyDescent="0.25">
      <c r="B351" s="255">
        <v>42541</v>
      </c>
      <c r="C351">
        <v>2059800</v>
      </c>
      <c r="D351" s="256">
        <v>71.823357000000001</v>
      </c>
    </row>
    <row r="352" spans="2:4" ht="15" customHeight="1" x14ac:dyDescent="0.25">
      <c r="B352" s="255">
        <v>42542</v>
      </c>
      <c r="C352">
        <v>884200</v>
      </c>
      <c r="D352" s="256">
        <v>71.851027999999999</v>
      </c>
    </row>
    <row r="353" spans="2:4" ht="15" customHeight="1" x14ac:dyDescent="0.25">
      <c r="B353" s="255">
        <v>42543</v>
      </c>
      <c r="C353">
        <v>2284700</v>
      </c>
      <c r="D353" s="256">
        <v>73.438086999999996</v>
      </c>
    </row>
    <row r="354" spans="2:4" ht="15" customHeight="1" x14ac:dyDescent="0.25">
      <c r="B354" s="255">
        <v>42544</v>
      </c>
      <c r="C354">
        <v>987900</v>
      </c>
      <c r="D354" s="256">
        <v>74.305442999999997</v>
      </c>
    </row>
    <row r="355" spans="2:4" ht="15" customHeight="1" x14ac:dyDescent="0.25">
      <c r="B355" s="255">
        <v>42545</v>
      </c>
      <c r="C355">
        <v>1556300</v>
      </c>
      <c r="D355" s="256">
        <v>72.801413999999994</v>
      </c>
    </row>
    <row r="356" spans="2:4" ht="15" customHeight="1" x14ac:dyDescent="0.25">
      <c r="B356" s="255">
        <v>42548</v>
      </c>
      <c r="C356">
        <v>2641400</v>
      </c>
      <c r="D356" s="256">
        <v>71.583449999999999</v>
      </c>
    </row>
    <row r="357" spans="2:4" ht="15" customHeight="1" x14ac:dyDescent="0.25">
      <c r="B357" s="255">
        <v>42549</v>
      </c>
      <c r="C357">
        <v>1632000</v>
      </c>
      <c r="D357" s="256">
        <v>72.192443999999995</v>
      </c>
    </row>
    <row r="358" spans="2:4" ht="15" customHeight="1" x14ac:dyDescent="0.25">
      <c r="B358" s="255">
        <v>42550</v>
      </c>
      <c r="C358">
        <v>1344800</v>
      </c>
      <c r="D358" s="256">
        <v>73.954796000000002</v>
      </c>
    </row>
    <row r="359" spans="2:4" ht="15" customHeight="1" x14ac:dyDescent="0.25">
      <c r="B359" s="255">
        <v>42551</v>
      </c>
      <c r="C359">
        <v>1406400</v>
      </c>
      <c r="D359" s="256">
        <v>75.117401000000001</v>
      </c>
    </row>
    <row r="360" spans="2:4" ht="15" customHeight="1" x14ac:dyDescent="0.25">
      <c r="B360" s="255">
        <v>42552</v>
      </c>
      <c r="C360">
        <v>1147700</v>
      </c>
      <c r="D360" s="256">
        <v>75.330673000000004</v>
      </c>
    </row>
    <row r="361" spans="2:4" ht="15" customHeight="1" x14ac:dyDescent="0.25">
      <c r="B361" s="255">
        <v>42556</v>
      </c>
      <c r="C361">
        <v>1045200</v>
      </c>
      <c r="D361" s="256">
        <v>75.173050000000003</v>
      </c>
    </row>
    <row r="362" spans="2:4" ht="15" customHeight="1" x14ac:dyDescent="0.25">
      <c r="B362" s="255">
        <v>42557</v>
      </c>
      <c r="C362">
        <v>1496200</v>
      </c>
      <c r="D362" s="256">
        <v>75.284317000000001</v>
      </c>
    </row>
    <row r="363" spans="2:4" ht="15" customHeight="1" x14ac:dyDescent="0.25">
      <c r="B363" s="255">
        <v>42558</v>
      </c>
      <c r="C363">
        <v>1170300</v>
      </c>
      <c r="D363" s="256">
        <v>75.321404000000001</v>
      </c>
    </row>
    <row r="364" spans="2:4" ht="15" customHeight="1" x14ac:dyDescent="0.25">
      <c r="B364" s="255">
        <v>42559</v>
      </c>
      <c r="C364">
        <v>1516600</v>
      </c>
      <c r="D364" s="256">
        <v>76.248671999999999</v>
      </c>
    </row>
    <row r="365" spans="2:4" ht="15" customHeight="1" x14ac:dyDescent="0.25">
      <c r="B365" s="255">
        <v>42562</v>
      </c>
      <c r="C365">
        <v>1130800</v>
      </c>
      <c r="D365" s="256">
        <v>76.795753000000005</v>
      </c>
    </row>
    <row r="366" spans="2:4" ht="15" customHeight="1" x14ac:dyDescent="0.25">
      <c r="B366" s="255">
        <v>42563</v>
      </c>
      <c r="C366">
        <v>1242100</v>
      </c>
      <c r="D366" s="256">
        <v>76.971930999999998</v>
      </c>
    </row>
    <row r="367" spans="2:4" ht="15" customHeight="1" x14ac:dyDescent="0.25">
      <c r="B367" s="255">
        <v>42564</v>
      </c>
      <c r="C367">
        <v>847900</v>
      </c>
      <c r="D367" s="256">
        <v>77.055374</v>
      </c>
    </row>
    <row r="368" spans="2:4" ht="15" customHeight="1" x14ac:dyDescent="0.25">
      <c r="B368" s="255">
        <v>42565</v>
      </c>
      <c r="C368">
        <v>1007400</v>
      </c>
      <c r="D368" s="256">
        <v>77.481926000000001</v>
      </c>
    </row>
    <row r="369" spans="2:4" ht="15" customHeight="1" x14ac:dyDescent="0.25">
      <c r="B369" s="255">
        <v>42566</v>
      </c>
      <c r="C369">
        <v>974500</v>
      </c>
      <c r="D369" s="256">
        <v>77.240844999999993</v>
      </c>
    </row>
    <row r="370" spans="2:4" ht="15" customHeight="1" x14ac:dyDescent="0.25">
      <c r="B370" s="255">
        <v>42569</v>
      </c>
      <c r="C370">
        <v>1039800</v>
      </c>
      <c r="D370" s="256">
        <v>76.999763000000002</v>
      </c>
    </row>
    <row r="371" spans="2:4" ht="15" customHeight="1" x14ac:dyDescent="0.25">
      <c r="B371" s="255">
        <v>42570</v>
      </c>
      <c r="C371">
        <v>936200</v>
      </c>
      <c r="D371" s="256">
        <v>77.101737999999997</v>
      </c>
    </row>
    <row r="372" spans="2:4" ht="15" customHeight="1" x14ac:dyDescent="0.25">
      <c r="B372" s="255">
        <v>42571</v>
      </c>
      <c r="C372">
        <v>964600</v>
      </c>
      <c r="D372" s="256">
        <v>77.481926000000001</v>
      </c>
    </row>
    <row r="373" spans="2:4" ht="15" customHeight="1" x14ac:dyDescent="0.25">
      <c r="B373" s="255">
        <v>42572</v>
      </c>
      <c r="C373">
        <v>1675100</v>
      </c>
      <c r="D373" s="256">
        <v>77.908462999999998</v>
      </c>
    </row>
    <row r="374" spans="2:4" ht="15" customHeight="1" x14ac:dyDescent="0.25">
      <c r="B374" s="255">
        <v>42573</v>
      </c>
      <c r="C374">
        <v>1129800</v>
      </c>
      <c r="D374" s="256">
        <v>78.817169000000007</v>
      </c>
    </row>
    <row r="375" spans="2:4" ht="15" customHeight="1" x14ac:dyDescent="0.25">
      <c r="B375" s="255">
        <v>42576</v>
      </c>
      <c r="C375">
        <v>794400</v>
      </c>
      <c r="D375" s="256">
        <v>78.307175000000001</v>
      </c>
    </row>
    <row r="376" spans="2:4" ht="15" customHeight="1" x14ac:dyDescent="0.25">
      <c r="B376" s="255">
        <v>42577</v>
      </c>
      <c r="C376">
        <v>1278200</v>
      </c>
      <c r="D376" s="256">
        <v>78.742996000000005</v>
      </c>
    </row>
    <row r="377" spans="2:4" ht="15" customHeight="1" x14ac:dyDescent="0.25">
      <c r="B377" s="255">
        <v>42578</v>
      </c>
      <c r="C377">
        <v>1144900</v>
      </c>
      <c r="D377" s="256">
        <v>78.177352999999997</v>
      </c>
    </row>
    <row r="378" spans="2:4" ht="15" customHeight="1" x14ac:dyDescent="0.25">
      <c r="B378" s="255">
        <v>42579</v>
      </c>
      <c r="C378">
        <v>919800</v>
      </c>
      <c r="D378" s="256">
        <v>79.104636999999997</v>
      </c>
    </row>
    <row r="379" spans="2:4" ht="15" customHeight="1" x14ac:dyDescent="0.25">
      <c r="B379" s="255">
        <v>42580</v>
      </c>
      <c r="C379">
        <v>1471100</v>
      </c>
      <c r="D379" s="256">
        <v>80.078238999999996</v>
      </c>
    </row>
    <row r="380" spans="2:4" ht="15" customHeight="1" x14ac:dyDescent="0.25">
      <c r="B380" s="255">
        <v>42583</v>
      </c>
      <c r="C380">
        <v>971400</v>
      </c>
      <c r="D380" s="256">
        <v>79.966971999999998</v>
      </c>
    </row>
    <row r="381" spans="2:4" ht="15" customHeight="1" x14ac:dyDescent="0.25">
      <c r="B381" s="255">
        <v>42584</v>
      </c>
      <c r="C381">
        <v>1057500</v>
      </c>
      <c r="D381" s="256">
        <v>79.039726000000002</v>
      </c>
    </row>
    <row r="382" spans="2:4" ht="15" customHeight="1" x14ac:dyDescent="0.25">
      <c r="B382" s="255">
        <v>42585</v>
      </c>
      <c r="C382">
        <v>865600</v>
      </c>
      <c r="D382" s="256">
        <v>79.419899000000001</v>
      </c>
    </row>
    <row r="383" spans="2:4" ht="15" customHeight="1" x14ac:dyDescent="0.25">
      <c r="B383" s="255">
        <v>42586</v>
      </c>
      <c r="C383">
        <v>942500</v>
      </c>
      <c r="D383" s="256">
        <v>79.558989999999994</v>
      </c>
    </row>
    <row r="384" spans="2:4" ht="15" customHeight="1" x14ac:dyDescent="0.25">
      <c r="B384" s="255">
        <v>42587</v>
      </c>
      <c r="C384">
        <v>874100</v>
      </c>
      <c r="D384" s="256">
        <v>79.447716</v>
      </c>
    </row>
    <row r="385" spans="2:4" ht="15" customHeight="1" x14ac:dyDescent="0.25">
      <c r="B385" s="255">
        <v>42590</v>
      </c>
      <c r="C385">
        <v>1042800</v>
      </c>
      <c r="D385" s="256">
        <v>78.752274</v>
      </c>
    </row>
    <row r="386" spans="2:4" ht="15" customHeight="1" x14ac:dyDescent="0.25">
      <c r="B386" s="255">
        <v>42591</v>
      </c>
      <c r="C386">
        <v>675100</v>
      </c>
      <c r="D386" s="256">
        <v>79.299362000000002</v>
      </c>
    </row>
    <row r="387" spans="2:4" ht="15" customHeight="1" x14ac:dyDescent="0.25">
      <c r="B387" s="255">
        <v>42592</v>
      </c>
      <c r="C387">
        <v>587700</v>
      </c>
      <c r="D387" s="256">
        <v>79.150986000000003</v>
      </c>
    </row>
    <row r="388" spans="2:4" ht="15" customHeight="1" x14ac:dyDescent="0.25">
      <c r="B388" s="255">
        <v>42593</v>
      </c>
      <c r="C388">
        <v>798000</v>
      </c>
      <c r="D388" s="256">
        <v>79.800055999999998</v>
      </c>
    </row>
    <row r="389" spans="2:4" ht="15" customHeight="1" x14ac:dyDescent="0.25">
      <c r="B389" s="255">
        <v>42594</v>
      </c>
      <c r="C389">
        <v>657200</v>
      </c>
      <c r="D389" s="256">
        <v>79.549728000000002</v>
      </c>
    </row>
    <row r="390" spans="2:4" ht="15" customHeight="1" x14ac:dyDescent="0.25">
      <c r="B390" s="255">
        <v>42597</v>
      </c>
      <c r="C390">
        <v>718100</v>
      </c>
      <c r="D390" s="256">
        <v>79.447716</v>
      </c>
    </row>
    <row r="391" spans="2:4" ht="15" customHeight="1" x14ac:dyDescent="0.25">
      <c r="B391" s="255">
        <v>42598</v>
      </c>
      <c r="C391">
        <v>568100</v>
      </c>
      <c r="D391" s="256">
        <v>79.048987999999994</v>
      </c>
    </row>
    <row r="392" spans="2:4" ht="15" customHeight="1" x14ac:dyDescent="0.25">
      <c r="B392" s="255">
        <v>42599</v>
      </c>
      <c r="C392">
        <v>953900</v>
      </c>
      <c r="D392" s="256">
        <v>78.529724000000002</v>
      </c>
    </row>
    <row r="393" spans="2:4" ht="15" customHeight="1" x14ac:dyDescent="0.25">
      <c r="B393" s="255">
        <v>42600</v>
      </c>
      <c r="C393">
        <v>711800</v>
      </c>
      <c r="D393" s="256">
        <v>78.984076999999999</v>
      </c>
    </row>
    <row r="394" spans="2:4" ht="15" customHeight="1" x14ac:dyDescent="0.25">
      <c r="B394" s="255">
        <v>42601</v>
      </c>
      <c r="C394">
        <v>971400</v>
      </c>
      <c r="D394" s="256">
        <v>78.733727000000002</v>
      </c>
    </row>
    <row r="395" spans="2:4" ht="15" customHeight="1" x14ac:dyDescent="0.25">
      <c r="B395" s="255">
        <v>42604</v>
      </c>
      <c r="C395">
        <v>904700</v>
      </c>
      <c r="D395" s="256">
        <v>78.909889000000007</v>
      </c>
    </row>
    <row r="396" spans="2:4" ht="15" customHeight="1" x14ac:dyDescent="0.25">
      <c r="B396" s="255">
        <v>42605</v>
      </c>
      <c r="C396">
        <v>1363500</v>
      </c>
      <c r="D396" s="256">
        <v>78.335014000000001</v>
      </c>
    </row>
    <row r="397" spans="2:4" ht="15" customHeight="1" x14ac:dyDescent="0.25">
      <c r="B397" s="255">
        <v>42606</v>
      </c>
      <c r="C397">
        <v>1466900</v>
      </c>
      <c r="D397" s="256">
        <v>77.379913000000002</v>
      </c>
    </row>
    <row r="398" spans="2:4" ht="15" customHeight="1" x14ac:dyDescent="0.25">
      <c r="B398" s="255">
        <v>42607</v>
      </c>
      <c r="C398">
        <v>1688100</v>
      </c>
      <c r="D398" s="256">
        <v>77.1203</v>
      </c>
    </row>
    <row r="399" spans="2:4" ht="15" customHeight="1" x14ac:dyDescent="0.25">
      <c r="B399" s="255">
        <v>42608</v>
      </c>
      <c r="C399">
        <v>1614300</v>
      </c>
      <c r="D399" s="256">
        <v>76.944130000000001</v>
      </c>
    </row>
    <row r="400" spans="2:4" ht="15" customHeight="1" x14ac:dyDescent="0.25">
      <c r="B400" s="255">
        <v>42611</v>
      </c>
      <c r="C400">
        <v>1197000</v>
      </c>
      <c r="D400" s="256">
        <v>78.195914999999999</v>
      </c>
    </row>
    <row r="401" spans="2:4" ht="15" customHeight="1" x14ac:dyDescent="0.25">
      <c r="B401" s="255">
        <v>42612</v>
      </c>
      <c r="C401">
        <v>896800</v>
      </c>
      <c r="D401" s="256">
        <v>77.463379000000003</v>
      </c>
    </row>
    <row r="402" spans="2:4" ht="15" customHeight="1" x14ac:dyDescent="0.25">
      <c r="B402" s="255">
        <v>42613</v>
      </c>
      <c r="C402">
        <v>1644100</v>
      </c>
      <c r="D402" s="256">
        <v>76.795753000000005</v>
      </c>
    </row>
    <row r="403" spans="2:4" ht="15" customHeight="1" x14ac:dyDescent="0.25">
      <c r="B403" s="255">
        <v>42614</v>
      </c>
      <c r="C403">
        <v>1629300</v>
      </c>
      <c r="D403" s="256">
        <v>76.369217000000006</v>
      </c>
    </row>
    <row r="404" spans="2:4" ht="15" customHeight="1" x14ac:dyDescent="0.25">
      <c r="B404" s="255">
        <v>42615</v>
      </c>
      <c r="C404">
        <v>2303200</v>
      </c>
      <c r="D404" s="256">
        <v>76.999763000000002</v>
      </c>
    </row>
    <row r="405" spans="2:4" ht="15" customHeight="1" x14ac:dyDescent="0.25">
      <c r="B405" s="255">
        <v>42619</v>
      </c>
      <c r="C405">
        <v>1524500</v>
      </c>
      <c r="D405" s="256">
        <v>77.277930999999995</v>
      </c>
    </row>
    <row r="406" spans="2:4" ht="15" customHeight="1" x14ac:dyDescent="0.25">
      <c r="B406" s="255">
        <v>42620</v>
      </c>
      <c r="C406">
        <v>1250200</v>
      </c>
      <c r="D406" s="256">
        <v>78.131020000000007</v>
      </c>
    </row>
    <row r="407" spans="2:4" ht="15" customHeight="1" x14ac:dyDescent="0.25">
      <c r="B407" s="255">
        <v>42621</v>
      </c>
      <c r="C407">
        <v>1294400</v>
      </c>
      <c r="D407" s="256">
        <v>78.010468000000003</v>
      </c>
    </row>
    <row r="408" spans="2:4" ht="15" customHeight="1" x14ac:dyDescent="0.25">
      <c r="B408" s="255">
        <v>42622</v>
      </c>
      <c r="C408">
        <v>1114300</v>
      </c>
      <c r="D408" s="256">
        <v>75.033951000000002</v>
      </c>
    </row>
    <row r="409" spans="2:4" ht="15" customHeight="1" x14ac:dyDescent="0.25">
      <c r="B409" s="255">
        <v>42625</v>
      </c>
      <c r="C409">
        <v>1373300</v>
      </c>
      <c r="D409" s="256">
        <v>76.285751000000005</v>
      </c>
    </row>
    <row r="410" spans="2:4" ht="15" customHeight="1" x14ac:dyDescent="0.25">
      <c r="B410" s="255">
        <v>42626</v>
      </c>
      <c r="C410">
        <v>1934800</v>
      </c>
      <c r="D410" s="256">
        <v>76.322845000000001</v>
      </c>
    </row>
    <row r="411" spans="2:4" ht="15" customHeight="1" x14ac:dyDescent="0.25">
      <c r="B411" s="255">
        <v>42627</v>
      </c>
      <c r="C411">
        <v>1399600</v>
      </c>
      <c r="D411" s="256">
        <v>76.118851000000006</v>
      </c>
    </row>
    <row r="412" spans="2:4" ht="15" customHeight="1" x14ac:dyDescent="0.25">
      <c r="B412" s="255">
        <v>42628</v>
      </c>
      <c r="C412">
        <v>974700</v>
      </c>
      <c r="D412" s="256">
        <v>77.009010000000004</v>
      </c>
    </row>
    <row r="413" spans="2:4" ht="15" customHeight="1" x14ac:dyDescent="0.25">
      <c r="B413" s="255">
        <v>42629</v>
      </c>
      <c r="C413">
        <v>1142300</v>
      </c>
      <c r="D413" s="256">
        <v>77.194457999999997</v>
      </c>
    </row>
    <row r="414" spans="2:4" ht="15" customHeight="1" x14ac:dyDescent="0.25">
      <c r="B414" s="255">
        <v>42632</v>
      </c>
      <c r="C414">
        <v>795700</v>
      </c>
      <c r="D414" s="256">
        <v>77.222290000000001</v>
      </c>
    </row>
    <row r="415" spans="2:4" ht="15" customHeight="1" x14ac:dyDescent="0.25">
      <c r="B415" s="255">
        <v>42633</v>
      </c>
      <c r="C415">
        <v>668100</v>
      </c>
      <c r="D415" s="256">
        <v>77.055374</v>
      </c>
    </row>
    <row r="416" spans="2:4" ht="15" customHeight="1" x14ac:dyDescent="0.25">
      <c r="B416" s="255">
        <v>42634</v>
      </c>
      <c r="C416">
        <v>1204300</v>
      </c>
      <c r="D416" s="256">
        <v>78.687354999999997</v>
      </c>
    </row>
    <row r="417" spans="2:4" ht="15" customHeight="1" x14ac:dyDescent="0.25">
      <c r="B417" s="255">
        <v>42635</v>
      </c>
      <c r="C417">
        <v>900300</v>
      </c>
      <c r="D417" s="256">
        <v>79.494086999999993</v>
      </c>
    </row>
    <row r="418" spans="2:4" ht="15" customHeight="1" x14ac:dyDescent="0.25">
      <c r="B418" s="255">
        <v>42636</v>
      </c>
      <c r="C418">
        <v>766300</v>
      </c>
      <c r="D418" s="256">
        <v>79.225182000000004</v>
      </c>
    </row>
    <row r="419" spans="2:4" ht="15" customHeight="1" x14ac:dyDescent="0.25">
      <c r="B419" s="255">
        <v>42639</v>
      </c>
      <c r="C419">
        <v>853500</v>
      </c>
      <c r="D419" s="256">
        <v>78.455551</v>
      </c>
    </row>
    <row r="420" spans="2:4" ht="15" customHeight="1" x14ac:dyDescent="0.25">
      <c r="B420" s="255">
        <v>42640</v>
      </c>
      <c r="C420">
        <v>820700</v>
      </c>
      <c r="D420" s="256">
        <v>78.705910000000003</v>
      </c>
    </row>
    <row r="421" spans="2:4" ht="15" customHeight="1" x14ac:dyDescent="0.25">
      <c r="B421" s="255">
        <v>42641</v>
      </c>
      <c r="C421">
        <v>664900</v>
      </c>
      <c r="D421" s="256">
        <v>78.761550999999997</v>
      </c>
    </row>
    <row r="422" spans="2:4" ht="15" customHeight="1" x14ac:dyDescent="0.25">
      <c r="B422" s="255">
        <v>42642</v>
      </c>
      <c r="C422">
        <v>658800</v>
      </c>
      <c r="D422" s="256">
        <v>77.472649000000004</v>
      </c>
    </row>
    <row r="423" spans="2:4" ht="15" customHeight="1" x14ac:dyDescent="0.25">
      <c r="B423" s="255">
        <v>42643</v>
      </c>
      <c r="C423">
        <v>1208200</v>
      </c>
      <c r="D423" s="256">
        <v>78.851592999999994</v>
      </c>
    </row>
    <row r="424" spans="2:4" ht="15" customHeight="1" x14ac:dyDescent="0.25">
      <c r="B424" s="255">
        <v>42646</v>
      </c>
      <c r="C424">
        <v>694900</v>
      </c>
      <c r="D424" s="256">
        <v>78.329819000000001</v>
      </c>
    </row>
    <row r="425" spans="2:4" ht="15" customHeight="1" x14ac:dyDescent="0.25">
      <c r="B425" s="255">
        <v>42647</v>
      </c>
      <c r="C425">
        <v>680700</v>
      </c>
      <c r="D425" s="256">
        <v>77.975776999999994</v>
      </c>
    </row>
    <row r="426" spans="2:4" ht="15" customHeight="1" x14ac:dyDescent="0.25">
      <c r="B426" s="255">
        <v>42648</v>
      </c>
      <c r="C426">
        <v>669300</v>
      </c>
      <c r="D426" s="256">
        <v>78.311194999999998</v>
      </c>
    </row>
    <row r="427" spans="2:4" ht="15" customHeight="1" x14ac:dyDescent="0.25">
      <c r="B427" s="255">
        <v>42649</v>
      </c>
      <c r="C427">
        <v>580300</v>
      </c>
      <c r="D427" s="256">
        <v>78.478904999999997</v>
      </c>
    </row>
    <row r="428" spans="2:4" ht="15" customHeight="1" x14ac:dyDescent="0.25">
      <c r="B428" s="255">
        <v>42650</v>
      </c>
      <c r="C428">
        <v>848500</v>
      </c>
      <c r="D428" s="256">
        <v>78.954086000000004</v>
      </c>
    </row>
    <row r="429" spans="2:4" ht="15" customHeight="1" x14ac:dyDescent="0.25">
      <c r="B429" s="255">
        <v>42653</v>
      </c>
      <c r="C429">
        <v>626800</v>
      </c>
      <c r="D429" s="256">
        <v>79.037932999999995</v>
      </c>
    </row>
    <row r="430" spans="2:4" ht="15" customHeight="1" x14ac:dyDescent="0.25">
      <c r="B430" s="255">
        <v>42654</v>
      </c>
      <c r="C430">
        <v>986200</v>
      </c>
      <c r="D430" s="256">
        <v>77.621735000000001</v>
      </c>
    </row>
    <row r="431" spans="2:4" ht="15" customHeight="1" x14ac:dyDescent="0.25">
      <c r="B431" s="255">
        <v>42655</v>
      </c>
      <c r="C431">
        <v>948100</v>
      </c>
      <c r="D431" s="256">
        <v>77.547195000000002</v>
      </c>
    </row>
    <row r="432" spans="2:4" ht="15" customHeight="1" x14ac:dyDescent="0.25">
      <c r="B432" s="255">
        <v>42656</v>
      </c>
      <c r="C432">
        <v>910500</v>
      </c>
      <c r="D432" s="256">
        <v>77.631057999999996</v>
      </c>
    </row>
    <row r="433" spans="2:4" ht="15" customHeight="1" x14ac:dyDescent="0.25">
      <c r="B433" s="255">
        <v>42657</v>
      </c>
      <c r="C433">
        <v>581400</v>
      </c>
      <c r="D433" s="256">
        <v>77.491302000000005</v>
      </c>
    </row>
    <row r="434" spans="2:4" ht="15" customHeight="1" x14ac:dyDescent="0.25">
      <c r="B434" s="255">
        <v>42660</v>
      </c>
      <c r="C434">
        <v>639300</v>
      </c>
      <c r="D434" s="256">
        <v>77.370170999999999</v>
      </c>
    </row>
    <row r="435" spans="2:4" ht="15" customHeight="1" x14ac:dyDescent="0.25">
      <c r="B435" s="255">
        <v>42661</v>
      </c>
      <c r="C435">
        <v>1029800</v>
      </c>
      <c r="D435" s="256">
        <v>77.985106999999999</v>
      </c>
    </row>
    <row r="436" spans="2:4" ht="15" customHeight="1" x14ac:dyDescent="0.25">
      <c r="B436" s="255">
        <v>42662</v>
      </c>
      <c r="C436">
        <v>1494200</v>
      </c>
      <c r="D436" s="256">
        <v>77.314261999999999</v>
      </c>
    </row>
    <row r="437" spans="2:4" ht="15" customHeight="1" x14ac:dyDescent="0.25">
      <c r="B437" s="255">
        <v>42663</v>
      </c>
      <c r="C437">
        <v>1783800</v>
      </c>
      <c r="D437" s="256">
        <v>78.795699999999997</v>
      </c>
    </row>
    <row r="438" spans="2:4" ht="15" customHeight="1" x14ac:dyDescent="0.25">
      <c r="B438" s="255">
        <v>42664</v>
      </c>
      <c r="C438">
        <v>661700</v>
      </c>
      <c r="D438" s="256">
        <v>77.975776999999994</v>
      </c>
    </row>
    <row r="439" spans="2:4" ht="15" customHeight="1" x14ac:dyDescent="0.25">
      <c r="B439" s="255">
        <v>42667</v>
      </c>
      <c r="C439">
        <v>744100</v>
      </c>
      <c r="D439" s="256">
        <v>77.957153000000005</v>
      </c>
    </row>
    <row r="440" spans="2:4" ht="15" customHeight="1" x14ac:dyDescent="0.25">
      <c r="B440" s="255">
        <v>42668</v>
      </c>
      <c r="C440">
        <v>1066400</v>
      </c>
      <c r="D440" s="256">
        <v>77.491302000000005</v>
      </c>
    </row>
    <row r="441" spans="2:4" ht="15" customHeight="1" x14ac:dyDescent="0.25">
      <c r="B441" s="255">
        <v>42669</v>
      </c>
      <c r="C441">
        <v>2074400</v>
      </c>
      <c r="D441" s="256">
        <v>74.677498</v>
      </c>
    </row>
    <row r="442" spans="2:4" ht="15" customHeight="1" x14ac:dyDescent="0.25">
      <c r="B442" s="255">
        <v>42670</v>
      </c>
      <c r="C442">
        <v>1303100</v>
      </c>
      <c r="D442" s="256">
        <v>74.472504000000001</v>
      </c>
    </row>
    <row r="443" spans="2:4" ht="15" customHeight="1" x14ac:dyDescent="0.25">
      <c r="B443" s="255">
        <v>42671</v>
      </c>
      <c r="C443">
        <v>1048300</v>
      </c>
      <c r="D443" s="256">
        <v>74.947670000000002</v>
      </c>
    </row>
    <row r="444" spans="2:4" ht="15" customHeight="1" x14ac:dyDescent="0.25">
      <c r="B444" s="255">
        <v>42674</v>
      </c>
      <c r="C444">
        <v>1315000</v>
      </c>
      <c r="D444" s="256">
        <v>75.879417000000004</v>
      </c>
    </row>
    <row r="445" spans="2:4" ht="15" customHeight="1" x14ac:dyDescent="0.25">
      <c r="B445" s="255">
        <v>42675</v>
      </c>
      <c r="C445">
        <v>1144600</v>
      </c>
      <c r="D445" s="256">
        <v>75.031548000000001</v>
      </c>
    </row>
    <row r="446" spans="2:4" ht="15" customHeight="1" x14ac:dyDescent="0.25">
      <c r="B446" s="255">
        <v>42676</v>
      </c>
      <c r="C446">
        <v>1034200</v>
      </c>
      <c r="D446" s="256">
        <v>75.450812999999997</v>
      </c>
    </row>
    <row r="447" spans="2:4" ht="15" customHeight="1" x14ac:dyDescent="0.25">
      <c r="B447" s="255">
        <v>42677</v>
      </c>
      <c r="C447">
        <v>1323200</v>
      </c>
      <c r="D447" s="256">
        <v>75.74897</v>
      </c>
    </row>
    <row r="448" spans="2:4" ht="15" customHeight="1" x14ac:dyDescent="0.25">
      <c r="B448" s="255">
        <v>42678</v>
      </c>
      <c r="C448">
        <v>1289300</v>
      </c>
      <c r="D448" s="256">
        <v>75.674437999999995</v>
      </c>
    </row>
    <row r="449" spans="2:4" ht="15" customHeight="1" x14ac:dyDescent="0.25">
      <c r="B449" s="255">
        <v>42681</v>
      </c>
      <c r="C449">
        <v>1115600</v>
      </c>
      <c r="D449" s="256">
        <v>76.839088000000004</v>
      </c>
    </row>
    <row r="450" spans="2:4" ht="15" customHeight="1" x14ac:dyDescent="0.25">
      <c r="B450" s="255">
        <v>42682</v>
      </c>
      <c r="C450">
        <v>969700</v>
      </c>
      <c r="D450" s="256">
        <v>77.817397999999997</v>
      </c>
    </row>
    <row r="451" spans="2:4" ht="15" customHeight="1" x14ac:dyDescent="0.25">
      <c r="B451" s="255">
        <v>42683</v>
      </c>
      <c r="C451">
        <v>2424100</v>
      </c>
      <c r="D451" s="256">
        <v>74.929046999999997</v>
      </c>
    </row>
    <row r="452" spans="2:4" ht="15" customHeight="1" x14ac:dyDescent="0.25">
      <c r="B452" s="255">
        <v>42684</v>
      </c>
      <c r="C452">
        <v>1874600</v>
      </c>
      <c r="D452" s="256">
        <v>75.944632999999996</v>
      </c>
    </row>
    <row r="453" spans="2:4" ht="15" customHeight="1" x14ac:dyDescent="0.25">
      <c r="B453" s="255">
        <v>42685</v>
      </c>
      <c r="C453">
        <v>1543500</v>
      </c>
      <c r="D453" s="256">
        <v>75.898041000000006</v>
      </c>
    </row>
    <row r="454" spans="2:4" ht="15" customHeight="1" x14ac:dyDescent="0.25">
      <c r="B454" s="255">
        <v>42688</v>
      </c>
      <c r="C454">
        <v>3625200</v>
      </c>
      <c r="D454" s="256">
        <v>79.289505000000005</v>
      </c>
    </row>
    <row r="455" spans="2:4" ht="15" customHeight="1" x14ac:dyDescent="0.25">
      <c r="B455" s="255">
        <v>42689</v>
      </c>
      <c r="C455">
        <v>1801400</v>
      </c>
      <c r="D455" s="256">
        <v>79.382675000000006</v>
      </c>
    </row>
    <row r="456" spans="2:4" ht="15" customHeight="1" x14ac:dyDescent="0.25">
      <c r="B456" s="255">
        <v>42690</v>
      </c>
      <c r="C456">
        <v>1116900</v>
      </c>
      <c r="D456" s="256">
        <v>78.907509000000005</v>
      </c>
    </row>
    <row r="457" spans="2:4" ht="15" customHeight="1" x14ac:dyDescent="0.25">
      <c r="B457" s="255">
        <v>42691</v>
      </c>
      <c r="C457">
        <v>1336300</v>
      </c>
      <c r="D457" s="256">
        <v>79.932395999999997</v>
      </c>
    </row>
    <row r="458" spans="2:4" ht="15" customHeight="1" x14ac:dyDescent="0.25">
      <c r="B458" s="255">
        <v>42692</v>
      </c>
      <c r="C458">
        <v>2544000</v>
      </c>
      <c r="D458" s="256">
        <v>79.699462999999994</v>
      </c>
    </row>
    <row r="459" spans="2:4" ht="15" customHeight="1" x14ac:dyDescent="0.25">
      <c r="B459" s="255">
        <v>42695</v>
      </c>
      <c r="C459">
        <v>1602100</v>
      </c>
      <c r="D459" s="256">
        <v>81.329971</v>
      </c>
    </row>
    <row r="460" spans="2:4" ht="15" customHeight="1" x14ac:dyDescent="0.25">
      <c r="B460" s="255">
        <v>42696</v>
      </c>
      <c r="C460">
        <v>1384900</v>
      </c>
      <c r="D460" s="256">
        <v>80.724373</v>
      </c>
    </row>
    <row r="461" spans="2:4" ht="15" customHeight="1" x14ac:dyDescent="0.25">
      <c r="B461" s="255">
        <v>42697</v>
      </c>
      <c r="C461">
        <v>925400</v>
      </c>
      <c r="D461" s="256">
        <v>81.823798999999994</v>
      </c>
    </row>
    <row r="462" spans="2:4" ht="15" customHeight="1" x14ac:dyDescent="0.25">
      <c r="B462" s="255">
        <v>42699</v>
      </c>
      <c r="C462">
        <v>530900</v>
      </c>
      <c r="D462" s="256">
        <v>82.289649999999995</v>
      </c>
    </row>
    <row r="463" spans="2:4" ht="15" customHeight="1" x14ac:dyDescent="0.25">
      <c r="B463" s="255">
        <v>42702</v>
      </c>
      <c r="C463">
        <v>1172200</v>
      </c>
      <c r="D463" s="256">
        <v>82.205787999999998</v>
      </c>
    </row>
    <row r="464" spans="2:4" ht="15" customHeight="1" x14ac:dyDescent="0.25">
      <c r="B464" s="255">
        <v>42703</v>
      </c>
      <c r="C464">
        <v>844200</v>
      </c>
      <c r="D464" s="256">
        <v>82.690285000000003</v>
      </c>
    </row>
    <row r="465" spans="2:4" ht="15" customHeight="1" x14ac:dyDescent="0.25">
      <c r="B465" s="255">
        <v>42704</v>
      </c>
      <c r="C465">
        <v>1422100</v>
      </c>
      <c r="D465" s="256">
        <v>81.488380000000006</v>
      </c>
    </row>
    <row r="466" spans="2:4" ht="15" customHeight="1" x14ac:dyDescent="0.25">
      <c r="B466" s="255">
        <v>42705</v>
      </c>
      <c r="C466">
        <v>975600</v>
      </c>
      <c r="D466" s="256">
        <v>81.479042000000007</v>
      </c>
    </row>
    <row r="467" spans="2:4" ht="15" customHeight="1" x14ac:dyDescent="0.25">
      <c r="B467" s="255">
        <v>42706</v>
      </c>
      <c r="C467">
        <v>1033800</v>
      </c>
      <c r="D467" s="256">
        <v>81.991501</v>
      </c>
    </row>
    <row r="468" spans="2:4" ht="15" customHeight="1" x14ac:dyDescent="0.25">
      <c r="B468" s="255">
        <v>42709</v>
      </c>
      <c r="C468">
        <v>753300</v>
      </c>
      <c r="D468" s="256">
        <v>82.289649999999995</v>
      </c>
    </row>
    <row r="469" spans="2:4" ht="15" customHeight="1" x14ac:dyDescent="0.25">
      <c r="B469" s="255">
        <v>42710</v>
      </c>
      <c r="C469">
        <v>629300</v>
      </c>
      <c r="D469" s="256">
        <v>82.615761000000006</v>
      </c>
    </row>
    <row r="470" spans="2:4" ht="15" customHeight="1" x14ac:dyDescent="0.25">
      <c r="B470" s="255">
        <v>42711</v>
      </c>
      <c r="C470">
        <v>822900</v>
      </c>
      <c r="D470" s="256">
        <v>82.653008</v>
      </c>
    </row>
    <row r="471" spans="2:4" ht="15" customHeight="1" x14ac:dyDescent="0.25">
      <c r="B471" s="255">
        <v>42712</v>
      </c>
      <c r="C471">
        <v>923200</v>
      </c>
      <c r="D471" s="256">
        <v>83.556792999999999</v>
      </c>
    </row>
    <row r="472" spans="2:4" ht="15" customHeight="1" x14ac:dyDescent="0.25">
      <c r="B472" s="255">
        <v>42713</v>
      </c>
      <c r="C472">
        <v>872200</v>
      </c>
      <c r="D472" s="256">
        <v>84.917098999999993</v>
      </c>
    </row>
    <row r="473" spans="2:4" ht="15" customHeight="1" x14ac:dyDescent="0.25">
      <c r="B473" s="255">
        <v>42716</v>
      </c>
      <c r="C473">
        <v>1306500</v>
      </c>
      <c r="D473" s="256">
        <v>85.448181000000005</v>
      </c>
    </row>
    <row r="474" spans="2:4" ht="15" customHeight="1" x14ac:dyDescent="0.25">
      <c r="B474" s="255">
        <v>42717</v>
      </c>
      <c r="C474">
        <v>1138000</v>
      </c>
      <c r="D474" s="256">
        <v>85.671783000000005</v>
      </c>
    </row>
    <row r="475" spans="2:4" ht="15" customHeight="1" x14ac:dyDescent="0.25">
      <c r="B475" s="255">
        <v>42718</v>
      </c>
      <c r="C475">
        <v>998500</v>
      </c>
      <c r="D475" s="256">
        <v>84.833252000000002</v>
      </c>
    </row>
    <row r="476" spans="2:4" ht="15" customHeight="1" x14ac:dyDescent="0.25">
      <c r="B476" s="255">
        <v>42719</v>
      </c>
      <c r="C476">
        <v>991900</v>
      </c>
      <c r="D476" s="256">
        <v>85.699744999999993</v>
      </c>
    </row>
    <row r="477" spans="2:4" ht="15" customHeight="1" x14ac:dyDescent="0.25">
      <c r="B477" s="255">
        <v>42720</v>
      </c>
      <c r="C477">
        <v>1652500</v>
      </c>
      <c r="D477" s="256">
        <v>86.007216999999997</v>
      </c>
    </row>
    <row r="478" spans="2:4" ht="15" customHeight="1" x14ac:dyDescent="0.25">
      <c r="B478" s="255">
        <v>42723</v>
      </c>
      <c r="C478">
        <v>992200</v>
      </c>
      <c r="D478" s="256">
        <v>86.072433000000004</v>
      </c>
    </row>
    <row r="479" spans="2:4" ht="15" customHeight="1" x14ac:dyDescent="0.25">
      <c r="B479" s="255">
        <v>42724</v>
      </c>
      <c r="C479">
        <v>840400</v>
      </c>
      <c r="D479" s="256">
        <v>86.277411999999998</v>
      </c>
    </row>
    <row r="480" spans="2:4" ht="15" customHeight="1" x14ac:dyDescent="0.25">
      <c r="B480" s="255">
        <v>42725</v>
      </c>
      <c r="C480">
        <v>890300</v>
      </c>
      <c r="D480" s="256">
        <v>85.755668999999997</v>
      </c>
    </row>
    <row r="481" spans="2:4" ht="15" customHeight="1" x14ac:dyDescent="0.25">
      <c r="B481" s="255">
        <v>42726</v>
      </c>
      <c r="C481">
        <v>1225800</v>
      </c>
      <c r="D481" s="256">
        <v>85.541351000000006</v>
      </c>
    </row>
    <row r="482" spans="2:4" ht="15" customHeight="1" x14ac:dyDescent="0.25">
      <c r="B482" s="255">
        <v>42727</v>
      </c>
      <c r="C482">
        <v>326100</v>
      </c>
      <c r="D482" s="256">
        <v>86.100387999999995</v>
      </c>
    </row>
    <row r="483" spans="2:4" ht="15" customHeight="1" x14ac:dyDescent="0.25">
      <c r="B483" s="255">
        <v>42731</v>
      </c>
      <c r="C483">
        <v>339800</v>
      </c>
      <c r="D483" s="256">
        <v>86.193580999999995</v>
      </c>
    </row>
    <row r="484" spans="2:4" ht="15" customHeight="1" x14ac:dyDescent="0.25">
      <c r="B484" s="255">
        <v>42732</v>
      </c>
      <c r="C484">
        <v>340200</v>
      </c>
      <c r="D484" s="256">
        <v>85.494788999999997</v>
      </c>
    </row>
    <row r="485" spans="2:4" ht="15" customHeight="1" x14ac:dyDescent="0.25">
      <c r="B485" s="255">
        <v>42733</v>
      </c>
      <c r="C485">
        <v>558700</v>
      </c>
      <c r="D485" s="256">
        <v>85.597274999999996</v>
      </c>
    </row>
    <row r="486" spans="2:4" ht="15" customHeight="1" x14ac:dyDescent="0.25">
      <c r="B486" s="255">
        <v>42734</v>
      </c>
      <c r="C486">
        <v>737700</v>
      </c>
      <c r="D486" s="256">
        <v>85.625220999999996</v>
      </c>
    </row>
    <row r="487" spans="2:4" ht="15" customHeight="1" x14ac:dyDescent="0.25">
      <c r="B487" s="255">
        <v>42738</v>
      </c>
      <c r="C487">
        <v>1011100</v>
      </c>
      <c r="D487" s="256">
        <v>86.137657000000004</v>
      </c>
    </row>
    <row r="488" spans="2:4" ht="15" customHeight="1" x14ac:dyDescent="0.25">
      <c r="B488" s="255">
        <v>42739</v>
      </c>
      <c r="C488">
        <v>921600</v>
      </c>
      <c r="D488" s="256">
        <v>86.715323999999995</v>
      </c>
    </row>
    <row r="489" spans="2:4" ht="15" customHeight="1" x14ac:dyDescent="0.25">
      <c r="B489" s="255">
        <v>42740</v>
      </c>
      <c r="C489">
        <v>1089000</v>
      </c>
      <c r="D489" s="256">
        <v>86.361282000000003</v>
      </c>
    </row>
    <row r="490" spans="2:4" ht="15" customHeight="1" x14ac:dyDescent="0.25">
      <c r="B490" s="255">
        <v>42741</v>
      </c>
      <c r="C490">
        <v>784500</v>
      </c>
      <c r="D490" s="256">
        <v>86.155296000000007</v>
      </c>
    </row>
    <row r="491" spans="2:4" ht="15" customHeight="1" x14ac:dyDescent="0.25">
      <c r="B491" s="255">
        <v>42744</v>
      </c>
      <c r="C491">
        <v>954800</v>
      </c>
      <c r="D491" s="256">
        <v>86.539162000000005</v>
      </c>
    </row>
    <row r="492" spans="2:4" ht="15" customHeight="1" x14ac:dyDescent="0.25">
      <c r="B492" s="255">
        <v>42745</v>
      </c>
      <c r="C492">
        <v>1038600</v>
      </c>
      <c r="D492" s="256">
        <v>87.072838000000004</v>
      </c>
    </row>
    <row r="493" spans="2:4" ht="15" customHeight="1" x14ac:dyDescent="0.25">
      <c r="B493" s="255">
        <v>42746</v>
      </c>
      <c r="C493">
        <v>720200</v>
      </c>
      <c r="D493" s="256">
        <v>87.325637999999998</v>
      </c>
    </row>
    <row r="494" spans="2:4" ht="15" customHeight="1" x14ac:dyDescent="0.25">
      <c r="B494" s="255">
        <v>42747</v>
      </c>
      <c r="C494">
        <v>686100</v>
      </c>
      <c r="D494" s="256">
        <v>87.185196000000005</v>
      </c>
    </row>
    <row r="495" spans="2:4" ht="15" customHeight="1" x14ac:dyDescent="0.25">
      <c r="B495" s="255">
        <v>42748</v>
      </c>
      <c r="C495">
        <v>663200</v>
      </c>
      <c r="D495" s="256">
        <v>86.791961999999998</v>
      </c>
    </row>
    <row r="496" spans="2:4" ht="15" customHeight="1" x14ac:dyDescent="0.25">
      <c r="B496" s="255">
        <v>42752</v>
      </c>
      <c r="C496">
        <v>767700</v>
      </c>
      <c r="D496" s="256">
        <v>86.379990000000006</v>
      </c>
    </row>
    <row r="497" spans="2:4" ht="15" customHeight="1" x14ac:dyDescent="0.25">
      <c r="B497" s="255">
        <v>42753</v>
      </c>
      <c r="C497">
        <v>803500</v>
      </c>
      <c r="D497" s="256">
        <v>87.035385000000005</v>
      </c>
    </row>
    <row r="498" spans="2:4" ht="15" customHeight="1" x14ac:dyDescent="0.25">
      <c r="B498" s="255">
        <v>42754</v>
      </c>
      <c r="C498">
        <v>1257900</v>
      </c>
      <c r="D498" s="256">
        <v>85.696526000000006</v>
      </c>
    </row>
    <row r="499" spans="2:4" ht="15" customHeight="1" x14ac:dyDescent="0.25">
      <c r="B499" s="255">
        <v>42755</v>
      </c>
      <c r="C499">
        <v>1167700</v>
      </c>
      <c r="D499" s="256">
        <v>85.200301999999994</v>
      </c>
    </row>
    <row r="500" spans="2:4" ht="15" customHeight="1" x14ac:dyDescent="0.25">
      <c r="B500" s="255">
        <v>42758</v>
      </c>
      <c r="C500">
        <v>1207800</v>
      </c>
      <c r="D500" s="256">
        <v>85.265839</v>
      </c>
    </row>
    <row r="501" spans="2:4" ht="15" customHeight="1" x14ac:dyDescent="0.25">
      <c r="B501" s="255">
        <v>42759</v>
      </c>
      <c r="C501">
        <v>929100</v>
      </c>
      <c r="D501" s="256">
        <v>85.518630999999999</v>
      </c>
    </row>
    <row r="502" spans="2:4" ht="15" customHeight="1" x14ac:dyDescent="0.25">
      <c r="B502" s="255">
        <v>42760</v>
      </c>
      <c r="C502">
        <v>1008000</v>
      </c>
      <c r="D502" s="256">
        <v>86.024215999999996</v>
      </c>
    </row>
    <row r="503" spans="2:4" ht="15" customHeight="1" x14ac:dyDescent="0.25">
      <c r="B503" s="255">
        <v>42761</v>
      </c>
      <c r="C503">
        <v>1672300</v>
      </c>
      <c r="D503" s="256">
        <v>86.969841000000002</v>
      </c>
    </row>
    <row r="504" spans="2:4" ht="15" customHeight="1" x14ac:dyDescent="0.25">
      <c r="B504" s="255">
        <v>42762</v>
      </c>
      <c r="C504">
        <v>1374700</v>
      </c>
      <c r="D504" s="256">
        <v>86.810683999999995</v>
      </c>
    </row>
    <row r="505" spans="2:4" ht="15" customHeight="1" x14ac:dyDescent="0.25">
      <c r="B505" s="255">
        <v>42765</v>
      </c>
      <c r="C505">
        <v>1093800</v>
      </c>
      <c r="D505" s="256">
        <v>84.769622999999996</v>
      </c>
    </row>
    <row r="506" spans="2:4" ht="15" customHeight="1" x14ac:dyDescent="0.25">
      <c r="B506" s="255">
        <v>42766</v>
      </c>
      <c r="C506">
        <v>1384300</v>
      </c>
      <c r="D506" s="256">
        <v>86.061661000000001</v>
      </c>
    </row>
    <row r="507" spans="2:4" ht="15" customHeight="1" x14ac:dyDescent="0.25">
      <c r="B507" s="255">
        <v>42767</v>
      </c>
      <c r="C507">
        <v>1266700</v>
      </c>
      <c r="D507" s="256">
        <v>86.651511999999997</v>
      </c>
    </row>
    <row r="508" spans="2:4" ht="15" customHeight="1" x14ac:dyDescent="0.25">
      <c r="B508" s="255">
        <v>42768</v>
      </c>
      <c r="C508">
        <v>1050400</v>
      </c>
      <c r="D508" s="256">
        <v>86.585982999999999</v>
      </c>
    </row>
    <row r="509" spans="2:4" ht="15" customHeight="1" x14ac:dyDescent="0.25">
      <c r="B509" s="255">
        <v>42769</v>
      </c>
      <c r="C509">
        <v>745700</v>
      </c>
      <c r="D509" s="256">
        <v>87.363090999999997</v>
      </c>
    </row>
    <row r="510" spans="2:4" ht="15" customHeight="1" x14ac:dyDescent="0.25">
      <c r="B510" s="255">
        <v>42772</v>
      </c>
      <c r="C510">
        <v>743700</v>
      </c>
      <c r="D510" s="256">
        <v>86.866859000000005</v>
      </c>
    </row>
    <row r="511" spans="2:4" ht="15" customHeight="1" x14ac:dyDescent="0.25">
      <c r="B511" s="255">
        <v>42773</v>
      </c>
      <c r="C511">
        <v>816700</v>
      </c>
      <c r="D511" s="256">
        <v>86.717063999999993</v>
      </c>
    </row>
    <row r="512" spans="2:4" ht="15" customHeight="1" x14ac:dyDescent="0.25">
      <c r="B512" s="255">
        <v>42774</v>
      </c>
      <c r="C512">
        <v>623800</v>
      </c>
      <c r="D512" s="256">
        <v>87.119658999999999</v>
      </c>
    </row>
    <row r="513" spans="2:4" ht="15" customHeight="1" x14ac:dyDescent="0.25">
      <c r="B513" s="255">
        <v>42775</v>
      </c>
      <c r="C513">
        <v>760100</v>
      </c>
      <c r="D513" s="256">
        <v>87.793762000000001</v>
      </c>
    </row>
    <row r="514" spans="2:4" ht="15" customHeight="1" x14ac:dyDescent="0.25">
      <c r="B514" s="255">
        <v>42776</v>
      </c>
      <c r="C514">
        <v>877700</v>
      </c>
      <c r="D514" s="256">
        <v>87.597153000000006</v>
      </c>
    </row>
    <row r="515" spans="2:4" ht="15" customHeight="1" x14ac:dyDescent="0.25">
      <c r="B515" s="255">
        <v>42779</v>
      </c>
      <c r="C515">
        <v>650600</v>
      </c>
      <c r="D515" s="256">
        <v>87.971656999999993</v>
      </c>
    </row>
    <row r="516" spans="2:4" ht="15" customHeight="1" x14ac:dyDescent="0.25">
      <c r="B516" s="255">
        <v>42780</v>
      </c>
      <c r="C516">
        <v>766000</v>
      </c>
      <c r="D516" s="256">
        <v>88.580230999999998</v>
      </c>
    </row>
    <row r="517" spans="2:4" ht="15" customHeight="1" x14ac:dyDescent="0.25">
      <c r="B517" s="255">
        <v>42781</v>
      </c>
      <c r="C517">
        <v>1077400</v>
      </c>
      <c r="D517" s="256">
        <v>89.310524000000001</v>
      </c>
    </row>
    <row r="518" spans="2:4" ht="15" customHeight="1" x14ac:dyDescent="0.25">
      <c r="B518" s="255">
        <v>42782</v>
      </c>
      <c r="C518">
        <v>761700</v>
      </c>
      <c r="D518" s="256">
        <v>89.226249999999993</v>
      </c>
    </row>
    <row r="519" spans="2:4" ht="15" customHeight="1" x14ac:dyDescent="0.25">
      <c r="B519" s="255">
        <v>42783</v>
      </c>
      <c r="C519">
        <v>978700</v>
      </c>
      <c r="D519" s="256">
        <v>89.544585999999995</v>
      </c>
    </row>
    <row r="520" spans="2:4" ht="15" customHeight="1" x14ac:dyDescent="0.25">
      <c r="B520" s="255">
        <v>42787</v>
      </c>
      <c r="C520">
        <v>638300</v>
      </c>
      <c r="D520" s="256">
        <v>89.759933000000004</v>
      </c>
    </row>
    <row r="521" spans="2:4" ht="15" customHeight="1" x14ac:dyDescent="0.25">
      <c r="B521" s="255">
        <v>42788</v>
      </c>
      <c r="C521">
        <v>781500</v>
      </c>
      <c r="D521" s="256">
        <v>89.507118000000006</v>
      </c>
    </row>
    <row r="522" spans="2:4" ht="15" customHeight="1" x14ac:dyDescent="0.25">
      <c r="B522" s="255">
        <v>42789</v>
      </c>
      <c r="C522">
        <v>705200</v>
      </c>
      <c r="D522" s="256">
        <v>89.516509999999997</v>
      </c>
    </row>
    <row r="523" spans="2:4" ht="15" customHeight="1" x14ac:dyDescent="0.25">
      <c r="B523" s="255">
        <v>42790</v>
      </c>
      <c r="C523">
        <v>807100</v>
      </c>
      <c r="D523" s="256">
        <v>91.108161999999993</v>
      </c>
    </row>
    <row r="524" spans="2:4" ht="15" customHeight="1" x14ac:dyDescent="0.25">
      <c r="B524" s="255">
        <v>42793</v>
      </c>
      <c r="C524">
        <v>516500</v>
      </c>
      <c r="D524" s="256">
        <v>91.257964999999999</v>
      </c>
    </row>
    <row r="525" spans="2:4" ht="15" customHeight="1" x14ac:dyDescent="0.25">
      <c r="B525" s="255">
        <v>42794</v>
      </c>
      <c r="C525">
        <v>694900</v>
      </c>
      <c r="D525" s="256">
        <v>91.229866000000001</v>
      </c>
    </row>
    <row r="526" spans="2:4" ht="15" customHeight="1" x14ac:dyDescent="0.25">
      <c r="B526" s="255">
        <v>42795</v>
      </c>
      <c r="C526">
        <v>837000</v>
      </c>
      <c r="D526" s="256">
        <v>92.128685000000004</v>
      </c>
    </row>
    <row r="527" spans="2:4" ht="15" customHeight="1" x14ac:dyDescent="0.25">
      <c r="B527" s="255">
        <v>42796</v>
      </c>
      <c r="C527">
        <v>608800</v>
      </c>
      <c r="D527" s="256">
        <v>92.006966000000006</v>
      </c>
    </row>
    <row r="528" spans="2:4" ht="15" customHeight="1" x14ac:dyDescent="0.25">
      <c r="B528" s="255">
        <v>42797</v>
      </c>
      <c r="C528">
        <v>510100</v>
      </c>
      <c r="D528" s="256">
        <v>92.241043000000005</v>
      </c>
    </row>
    <row r="529" spans="2:4" ht="15" customHeight="1" x14ac:dyDescent="0.25">
      <c r="B529" s="255">
        <v>42800</v>
      </c>
      <c r="C529">
        <v>688300</v>
      </c>
      <c r="D529" s="256">
        <v>92.100594000000001</v>
      </c>
    </row>
    <row r="530" spans="2:4" ht="15" customHeight="1" x14ac:dyDescent="0.25">
      <c r="B530" s="255">
        <v>42801</v>
      </c>
      <c r="C530">
        <v>689700</v>
      </c>
      <c r="D530" s="256">
        <v>91.913330000000002</v>
      </c>
    </row>
    <row r="531" spans="2:4" ht="15" customHeight="1" x14ac:dyDescent="0.25">
      <c r="B531" s="255">
        <v>42802</v>
      </c>
      <c r="C531">
        <v>601000</v>
      </c>
      <c r="D531" s="256">
        <v>91.679276000000002</v>
      </c>
    </row>
    <row r="532" spans="2:4" ht="15" customHeight="1" x14ac:dyDescent="0.25">
      <c r="B532" s="255">
        <v>42803</v>
      </c>
      <c r="C532">
        <v>507500</v>
      </c>
      <c r="D532" s="256">
        <v>91.941428999999999</v>
      </c>
    </row>
    <row r="533" spans="2:4" ht="15" customHeight="1" x14ac:dyDescent="0.25">
      <c r="B533" s="255">
        <v>42804</v>
      </c>
      <c r="C533">
        <v>549100</v>
      </c>
      <c r="D533" s="256">
        <v>92.484466999999995</v>
      </c>
    </row>
    <row r="534" spans="2:4" ht="15" customHeight="1" x14ac:dyDescent="0.25">
      <c r="B534" s="255">
        <v>42807</v>
      </c>
      <c r="C534">
        <v>612200</v>
      </c>
      <c r="D534" s="256">
        <v>92.493835000000004</v>
      </c>
    </row>
    <row r="535" spans="2:4" ht="15" customHeight="1" x14ac:dyDescent="0.25">
      <c r="B535" s="255">
        <v>42808</v>
      </c>
      <c r="C535">
        <v>829100</v>
      </c>
      <c r="D535" s="256">
        <v>92.372123999999999</v>
      </c>
    </row>
    <row r="536" spans="2:4" ht="15" customHeight="1" x14ac:dyDescent="0.25">
      <c r="B536" s="255">
        <v>42809</v>
      </c>
      <c r="C536">
        <v>909700</v>
      </c>
      <c r="D536" s="256">
        <v>93.383269999999996</v>
      </c>
    </row>
    <row r="537" spans="2:4" ht="15" customHeight="1" x14ac:dyDescent="0.25">
      <c r="B537" s="255">
        <v>42810</v>
      </c>
      <c r="C537">
        <v>1083800</v>
      </c>
      <c r="D537" s="256">
        <v>92.428284000000005</v>
      </c>
    </row>
    <row r="538" spans="2:4" ht="15" customHeight="1" x14ac:dyDescent="0.25">
      <c r="B538" s="255">
        <v>42811</v>
      </c>
      <c r="C538">
        <v>1547800</v>
      </c>
      <c r="D538" s="256">
        <v>92.746612999999996</v>
      </c>
    </row>
    <row r="539" spans="2:4" ht="15" customHeight="1" x14ac:dyDescent="0.25">
      <c r="B539" s="255">
        <v>42814</v>
      </c>
      <c r="C539">
        <v>576100</v>
      </c>
      <c r="D539" s="256">
        <v>92.849625000000003</v>
      </c>
    </row>
    <row r="540" spans="2:4" ht="15" customHeight="1" x14ac:dyDescent="0.25">
      <c r="B540" s="255">
        <v>42815</v>
      </c>
      <c r="C540">
        <v>1125000</v>
      </c>
      <c r="D540" s="256">
        <v>92.156775999999994</v>
      </c>
    </row>
    <row r="541" spans="2:4" ht="15" customHeight="1" x14ac:dyDescent="0.25">
      <c r="B541" s="255">
        <v>42816</v>
      </c>
      <c r="C541">
        <v>875800</v>
      </c>
      <c r="D541" s="256">
        <v>92.287834000000004</v>
      </c>
    </row>
    <row r="542" spans="2:4" ht="15" customHeight="1" x14ac:dyDescent="0.25">
      <c r="B542" s="255">
        <v>42817</v>
      </c>
      <c r="C542">
        <v>685800</v>
      </c>
      <c r="D542" s="256">
        <v>92.006966000000006</v>
      </c>
    </row>
    <row r="543" spans="2:4" ht="15" customHeight="1" x14ac:dyDescent="0.25">
      <c r="B543" s="255">
        <v>42818</v>
      </c>
      <c r="C543">
        <v>884000</v>
      </c>
      <c r="D543" s="256">
        <v>92.409560999999997</v>
      </c>
    </row>
    <row r="544" spans="2:4" ht="15" customHeight="1" x14ac:dyDescent="0.25">
      <c r="B544" s="255">
        <v>42821</v>
      </c>
      <c r="C544">
        <v>807600</v>
      </c>
      <c r="D544" s="256">
        <v>92.353378000000006</v>
      </c>
    </row>
    <row r="545" spans="2:4" ht="15" customHeight="1" x14ac:dyDescent="0.25">
      <c r="B545" s="255">
        <v>42822</v>
      </c>
      <c r="C545">
        <v>727900</v>
      </c>
      <c r="D545" s="256">
        <v>92.540633999999997</v>
      </c>
    </row>
    <row r="546" spans="2:4" ht="15" customHeight="1" x14ac:dyDescent="0.25">
      <c r="B546" s="255">
        <v>42823</v>
      </c>
      <c r="C546">
        <v>500100</v>
      </c>
      <c r="D546" s="256">
        <v>91.960159000000004</v>
      </c>
    </row>
    <row r="547" spans="2:4" ht="15" customHeight="1" x14ac:dyDescent="0.25">
      <c r="B547" s="255">
        <v>42824</v>
      </c>
      <c r="C547">
        <v>449000</v>
      </c>
      <c r="D547" s="256">
        <v>92.100594000000001</v>
      </c>
    </row>
    <row r="548" spans="2:4" ht="15" customHeight="1" x14ac:dyDescent="0.25">
      <c r="B548" s="255">
        <v>42825</v>
      </c>
      <c r="C548">
        <v>783000</v>
      </c>
      <c r="D548" s="256">
        <v>91.932075999999995</v>
      </c>
    </row>
    <row r="549" spans="2:4" ht="15" customHeight="1" x14ac:dyDescent="0.25">
      <c r="B549" s="255">
        <v>42828</v>
      </c>
      <c r="C549">
        <v>772800</v>
      </c>
      <c r="D549" s="256">
        <v>92.186019999999999</v>
      </c>
    </row>
    <row r="550" spans="2:4" ht="15" customHeight="1" x14ac:dyDescent="0.25">
      <c r="B550" s="255">
        <v>42829</v>
      </c>
      <c r="C550">
        <v>874800</v>
      </c>
      <c r="D550" s="256">
        <v>91.819214000000002</v>
      </c>
    </row>
    <row r="551" spans="2:4" ht="15" customHeight="1" x14ac:dyDescent="0.25">
      <c r="B551" s="255">
        <v>42830</v>
      </c>
      <c r="C551">
        <v>967700</v>
      </c>
      <c r="D551" s="256">
        <v>92.073150999999996</v>
      </c>
    </row>
    <row r="552" spans="2:4" ht="15" customHeight="1" x14ac:dyDescent="0.25">
      <c r="B552" s="255">
        <v>42831</v>
      </c>
      <c r="C552">
        <v>681800</v>
      </c>
      <c r="D552" s="256">
        <v>92.044937000000004</v>
      </c>
    </row>
    <row r="553" spans="2:4" ht="15" customHeight="1" x14ac:dyDescent="0.25">
      <c r="B553" s="255">
        <v>42832</v>
      </c>
      <c r="C553">
        <v>458500</v>
      </c>
      <c r="D553" s="256">
        <v>92.035529999999994</v>
      </c>
    </row>
    <row r="554" spans="2:4" ht="15" customHeight="1" x14ac:dyDescent="0.25">
      <c r="B554" s="255">
        <v>42835</v>
      </c>
      <c r="C554">
        <v>378700</v>
      </c>
      <c r="D554" s="256">
        <v>92.374129999999994</v>
      </c>
    </row>
    <row r="555" spans="2:4" ht="15" customHeight="1" x14ac:dyDescent="0.25">
      <c r="B555" s="255">
        <v>42836</v>
      </c>
      <c r="C555">
        <v>446800</v>
      </c>
      <c r="D555" s="256">
        <v>92.392951999999994</v>
      </c>
    </row>
    <row r="556" spans="2:4" ht="15" customHeight="1" x14ac:dyDescent="0.25">
      <c r="B556" s="255">
        <v>42837</v>
      </c>
      <c r="C556">
        <v>428300</v>
      </c>
      <c r="D556" s="256">
        <v>92.289490000000001</v>
      </c>
    </row>
    <row r="557" spans="2:4" ht="15" customHeight="1" x14ac:dyDescent="0.25">
      <c r="B557" s="255">
        <v>42838</v>
      </c>
      <c r="C557">
        <v>618200</v>
      </c>
      <c r="D557" s="256">
        <v>91.471183999999994</v>
      </c>
    </row>
    <row r="558" spans="2:4" ht="15" customHeight="1" x14ac:dyDescent="0.25">
      <c r="B558" s="255">
        <v>42842</v>
      </c>
      <c r="C558">
        <v>781700</v>
      </c>
      <c r="D558" s="256">
        <v>91.960273999999998</v>
      </c>
    </row>
    <row r="559" spans="2:4" ht="15" customHeight="1" x14ac:dyDescent="0.25">
      <c r="B559" s="255">
        <v>42843</v>
      </c>
      <c r="C559">
        <v>904300</v>
      </c>
      <c r="D559" s="256">
        <v>91.339500000000001</v>
      </c>
    </row>
    <row r="560" spans="2:4" ht="15" customHeight="1" x14ac:dyDescent="0.25">
      <c r="B560" s="255">
        <v>42844</v>
      </c>
      <c r="C560">
        <v>850500</v>
      </c>
      <c r="D560" s="256">
        <v>92.280083000000005</v>
      </c>
    </row>
    <row r="561" spans="2:4" ht="15" customHeight="1" x14ac:dyDescent="0.25">
      <c r="B561" s="255">
        <v>42845</v>
      </c>
      <c r="C561">
        <v>3329900</v>
      </c>
      <c r="D561" s="256">
        <v>97.848304999999996</v>
      </c>
    </row>
    <row r="562" spans="2:4" ht="15" customHeight="1" x14ac:dyDescent="0.25">
      <c r="B562" s="255">
        <v>42846</v>
      </c>
      <c r="C562">
        <v>2212000</v>
      </c>
      <c r="D562" s="256">
        <v>97.161689999999993</v>
      </c>
    </row>
    <row r="563" spans="2:4" ht="15" customHeight="1" x14ac:dyDescent="0.25">
      <c r="B563" s="255">
        <v>42849</v>
      </c>
      <c r="C563">
        <v>1679100</v>
      </c>
      <c r="D563" s="256">
        <v>97.904747</v>
      </c>
    </row>
    <row r="564" spans="2:4" ht="15" customHeight="1" x14ac:dyDescent="0.25">
      <c r="B564" s="255">
        <v>42850</v>
      </c>
      <c r="C564">
        <v>1836000</v>
      </c>
      <c r="D564" s="256">
        <v>99.578963999999999</v>
      </c>
    </row>
    <row r="565" spans="2:4" ht="15" customHeight="1" x14ac:dyDescent="0.25">
      <c r="B565" s="255">
        <v>42851</v>
      </c>
      <c r="C565">
        <v>1226400</v>
      </c>
      <c r="D565" s="256">
        <v>99.475502000000006</v>
      </c>
    </row>
    <row r="566" spans="2:4" ht="15" customHeight="1" x14ac:dyDescent="0.25">
      <c r="B566" s="255">
        <v>42852</v>
      </c>
      <c r="C566">
        <v>886600</v>
      </c>
      <c r="D566" s="256">
        <v>99.522537</v>
      </c>
    </row>
    <row r="567" spans="2:4" ht="15" customHeight="1" x14ac:dyDescent="0.25">
      <c r="B567" s="255">
        <v>42853</v>
      </c>
      <c r="C567">
        <v>940300</v>
      </c>
      <c r="D567" s="256">
        <v>99.240356000000006</v>
      </c>
    </row>
    <row r="568" spans="2:4" ht="15" customHeight="1" x14ac:dyDescent="0.25">
      <c r="B568" s="255">
        <v>42856</v>
      </c>
      <c r="C568">
        <v>735400</v>
      </c>
      <c r="D568" s="256">
        <v>99.955200000000005</v>
      </c>
    </row>
    <row r="569" spans="2:4" ht="15" customHeight="1" x14ac:dyDescent="0.25">
      <c r="B569" s="255">
        <v>42857</v>
      </c>
      <c r="C569">
        <v>985700</v>
      </c>
      <c r="D569" s="256">
        <v>100.453712</v>
      </c>
    </row>
    <row r="570" spans="2:4" ht="15" customHeight="1" x14ac:dyDescent="0.25">
      <c r="B570" s="255">
        <v>42858</v>
      </c>
      <c r="C570">
        <v>1389900</v>
      </c>
      <c r="D570" s="256">
        <v>100.397278</v>
      </c>
    </row>
    <row r="571" spans="2:4" ht="15" customHeight="1" x14ac:dyDescent="0.25">
      <c r="B571" s="255">
        <v>42859</v>
      </c>
      <c r="C571">
        <v>940800</v>
      </c>
      <c r="D571" s="256">
        <v>100.848732</v>
      </c>
    </row>
    <row r="572" spans="2:4" ht="15" customHeight="1" x14ac:dyDescent="0.25">
      <c r="B572" s="255">
        <v>42860</v>
      </c>
      <c r="C572">
        <v>875200</v>
      </c>
      <c r="D572" s="256">
        <v>100.726456</v>
      </c>
    </row>
    <row r="573" spans="2:4" ht="15" customHeight="1" x14ac:dyDescent="0.25">
      <c r="B573" s="255">
        <v>42863</v>
      </c>
      <c r="C573">
        <v>703000</v>
      </c>
      <c r="D573" s="256">
        <v>100.82053399999999</v>
      </c>
    </row>
    <row r="574" spans="2:4" ht="15" customHeight="1" x14ac:dyDescent="0.25">
      <c r="B574" s="255">
        <v>42864</v>
      </c>
      <c r="C574">
        <v>1024900</v>
      </c>
      <c r="D574" s="256">
        <v>100.905174</v>
      </c>
    </row>
    <row r="575" spans="2:4" ht="15" customHeight="1" x14ac:dyDescent="0.25">
      <c r="B575" s="255">
        <v>42865</v>
      </c>
      <c r="C575">
        <v>712000</v>
      </c>
      <c r="D575" s="256">
        <v>101.44130699999999</v>
      </c>
    </row>
    <row r="576" spans="2:4" ht="15" customHeight="1" x14ac:dyDescent="0.25">
      <c r="B576" s="255">
        <v>42866</v>
      </c>
      <c r="C576">
        <v>1171200</v>
      </c>
      <c r="D576" s="256">
        <v>101.027466</v>
      </c>
    </row>
    <row r="577" spans="2:4" ht="15" customHeight="1" x14ac:dyDescent="0.25">
      <c r="B577" s="255">
        <v>42867</v>
      </c>
      <c r="C577">
        <v>927900</v>
      </c>
      <c r="D577" s="256">
        <v>100.143311</v>
      </c>
    </row>
    <row r="578" spans="2:4" ht="15" customHeight="1" x14ac:dyDescent="0.25">
      <c r="B578" s="255">
        <v>42870</v>
      </c>
      <c r="C578">
        <v>1044100</v>
      </c>
      <c r="D578" s="256">
        <v>101.196754</v>
      </c>
    </row>
    <row r="579" spans="2:4" ht="15" customHeight="1" x14ac:dyDescent="0.25">
      <c r="B579" s="255">
        <v>42871</v>
      </c>
      <c r="C579">
        <v>863400</v>
      </c>
      <c r="D579" s="256">
        <v>100.068062</v>
      </c>
    </row>
    <row r="580" spans="2:4" ht="15" customHeight="1" x14ac:dyDescent="0.25">
      <c r="B580" s="255">
        <v>42872</v>
      </c>
      <c r="C580">
        <v>918700</v>
      </c>
      <c r="D580" s="256">
        <v>98.873527999999993</v>
      </c>
    </row>
    <row r="581" spans="2:4" ht="15" customHeight="1" x14ac:dyDescent="0.25">
      <c r="B581" s="255">
        <v>42873</v>
      </c>
      <c r="C581">
        <v>877700</v>
      </c>
      <c r="D581" s="256">
        <v>99.372024999999994</v>
      </c>
    </row>
    <row r="582" spans="2:4" ht="15" customHeight="1" x14ac:dyDescent="0.25">
      <c r="B582" s="255">
        <v>42874</v>
      </c>
      <c r="C582">
        <v>823000</v>
      </c>
      <c r="D582" s="256">
        <v>99.597778000000005</v>
      </c>
    </row>
    <row r="583" spans="2:4" ht="15" customHeight="1" x14ac:dyDescent="0.25">
      <c r="B583" s="255">
        <v>42877</v>
      </c>
      <c r="C583">
        <v>616500</v>
      </c>
      <c r="D583" s="256">
        <v>100.218552</v>
      </c>
    </row>
    <row r="584" spans="2:4" ht="15" customHeight="1" x14ac:dyDescent="0.25">
      <c r="B584" s="255">
        <v>42878</v>
      </c>
      <c r="C584">
        <v>490900</v>
      </c>
      <c r="D584" s="256">
        <v>100.180939</v>
      </c>
    </row>
    <row r="585" spans="2:4" ht="15" customHeight="1" x14ac:dyDescent="0.25">
      <c r="B585" s="255">
        <v>42879</v>
      </c>
      <c r="C585">
        <v>705900</v>
      </c>
      <c r="D585" s="256">
        <v>100.209152</v>
      </c>
    </row>
    <row r="586" spans="2:4" ht="15" customHeight="1" x14ac:dyDescent="0.25">
      <c r="B586" s="255">
        <v>42880</v>
      </c>
      <c r="C586">
        <v>678500</v>
      </c>
      <c r="D586" s="256">
        <v>101.714073</v>
      </c>
    </row>
    <row r="587" spans="2:4" ht="15" customHeight="1" x14ac:dyDescent="0.25">
      <c r="B587" s="255">
        <v>42881</v>
      </c>
      <c r="C587">
        <v>572900</v>
      </c>
      <c r="D587" s="256">
        <v>101.56358299999999</v>
      </c>
    </row>
    <row r="588" spans="2:4" ht="15" customHeight="1" x14ac:dyDescent="0.25">
      <c r="B588" s="255">
        <v>42885</v>
      </c>
      <c r="C588">
        <v>615000</v>
      </c>
      <c r="D588" s="256">
        <v>101.47893500000001</v>
      </c>
    </row>
    <row r="589" spans="2:4" ht="15" customHeight="1" x14ac:dyDescent="0.25">
      <c r="B589" s="255">
        <v>42886</v>
      </c>
      <c r="C589">
        <v>872600</v>
      </c>
      <c r="D589" s="256">
        <v>102.306641</v>
      </c>
    </row>
    <row r="590" spans="2:4" ht="15" customHeight="1" x14ac:dyDescent="0.25">
      <c r="B590" s="255">
        <v>42887</v>
      </c>
      <c r="C590">
        <v>717300</v>
      </c>
      <c r="D590" s="256">
        <v>103.20017199999999</v>
      </c>
    </row>
    <row r="591" spans="2:4" ht="15" customHeight="1" x14ac:dyDescent="0.25">
      <c r="B591" s="255">
        <v>42888</v>
      </c>
      <c r="C591">
        <v>691100</v>
      </c>
      <c r="D591" s="256">
        <v>103.40712000000001</v>
      </c>
    </row>
    <row r="592" spans="2:4" ht="15" customHeight="1" x14ac:dyDescent="0.25">
      <c r="B592" s="255">
        <v>42891</v>
      </c>
      <c r="C592">
        <v>734400</v>
      </c>
      <c r="D592" s="256">
        <v>102.842766</v>
      </c>
    </row>
    <row r="593" spans="2:4" ht="15" customHeight="1" x14ac:dyDescent="0.25">
      <c r="B593" s="255">
        <v>42892</v>
      </c>
      <c r="C593">
        <v>615900</v>
      </c>
      <c r="D593" s="256">
        <v>102.65467099999999</v>
      </c>
    </row>
    <row r="594" spans="2:4" ht="15" customHeight="1" x14ac:dyDescent="0.25">
      <c r="B594" s="255">
        <v>42893</v>
      </c>
      <c r="C594">
        <v>659100</v>
      </c>
      <c r="D594" s="256">
        <v>102.457138</v>
      </c>
    </row>
    <row r="595" spans="2:4" ht="15" customHeight="1" x14ac:dyDescent="0.25">
      <c r="B595" s="255">
        <v>42894</v>
      </c>
      <c r="C595">
        <v>853900</v>
      </c>
      <c r="D595" s="256">
        <v>101.883377</v>
      </c>
    </row>
    <row r="596" spans="2:4" ht="15" customHeight="1" x14ac:dyDescent="0.25">
      <c r="B596" s="255">
        <v>42895</v>
      </c>
      <c r="C596">
        <v>826200</v>
      </c>
      <c r="D596" s="256">
        <v>101.96803300000001</v>
      </c>
    </row>
    <row r="597" spans="2:4" ht="15" customHeight="1" x14ac:dyDescent="0.25">
      <c r="B597" s="255">
        <v>42898</v>
      </c>
      <c r="C597">
        <v>1340600</v>
      </c>
      <c r="D597" s="256">
        <v>101.055672</v>
      </c>
    </row>
    <row r="598" spans="2:4" ht="15" customHeight="1" x14ac:dyDescent="0.25">
      <c r="B598" s="255">
        <v>42899</v>
      </c>
      <c r="C598">
        <v>997900</v>
      </c>
      <c r="D598" s="256">
        <v>101.986839</v>
      </c>
    </row>
    <row r="599" spans="2:4" ht="15" customHeight="1" x14ac:dyDescent="0.25">
      <c r="B599" s="255">
        <v>42900</v>
      </c>
      <c r="C599">
        <v>599000</v>
      </c>
      <c r="D599" s="256">
        <v>100.85816199999999</v>
      </c>
    </row>
    <row r="600" spans="2:4" ht="15" customHeight="1" x14ac:dyDescent="0.25">
      <c r="B600" s="255">
        <v>42901</v>
      </c>
      <c r="C600">
        <v>630800</v>
      </c>
      <c r="D600" s="256">
        <v>101.32843800000001</v>
      </c>
    </row>
    <row r="601" spans="2:4" ht="15" customHeight="1" x14ac:dyDescent="0.25">
      <c r="B601" s="255">
        <v>42902</v>
      </c>
      <c r="C601">
        <v>915700</v>
      </c>
      <c r="D601" s="256">
        <v>101.272003</v>
      </c>
    </row>
    <row r="602" spans="2:4" ht="15" customHeight="1" x14ac:dyDescent="0.25">
      <c r="B602" s="255">
        <v>42905</v>
      </c>
      <c r="C602">
        <v>850100</v>
      </c>
      <c r="D602" s="256">
        <v>101.714073</v>
      </c>
    </row>
    <row r="603" spans="2:4" ht="15" customHeight="1" x14ac:dyDescent="0.25">
      <c r="B603" s="255">
        <v>42906</v>
      </c>
      <c r="C603">
        <v>1288500</v>
      </c>
      <c r="D603" s="256">
        <v>101.90218400000001</v>
      </c>
    </row>
    <row r="604" spans="2:4" ht="15" customHeight="1" x14ac:dyDescent="0.25">
      <c r="B604" s="255">
        <v>42907</v>
      </c>
      <c r="C604">
        <v>762400</v>
      </c>
      <c r="D604" s="256">
        <v>102.551186</v>
      </c>
    </row>
    <row r="605" spans="2:4" ht="15" customHeight="1" x14ac:dyDescent="0.25">
      <c r="B605" s="255">
        <v>42908</v>
      </c>
      <c r="C605">
        <v>774200</v>
      </c>
      <c r="D605" s="256">
        <v>103.04969</v>
      </c>
    </row>
    <row r="606" spans="2:4" ht="15" customHeight="1" x14ac:dyDescent="0.25">
      <c r="B606" s="255">
        <v>42909</v>
      </c>
      <c r="C606">
        <v>1260500</v>
      </c>
      <c r="D606" s="256">
        <v>103.181381</v>
      </c>
    </row>
    <row r="607" spans="2:4" ht="15" customHeight="1" x14ac:dyDescent="0.25">
      <c r="B607" s="255">
        <v>42912</v>
      </c>
      <c r="C607">
        <v>828600</v>
      </c>
      <c r="D607" s="256">
        <v>103.51057400000001</v>
      </c>
    </row>
    <row r="608" spans="2:4" ht="15" customHeight="1" x14ac:dyDescent="0.25">
      <c r="B608" s="255">
        <v>42913</v>
      </c>
      <c r="C608">
        <v>975600</v>
      </c>
      <c r="D608" s="256">
        <v>102.965042</v>
      </c>
    </row>
    <row r="609" spans="2:4" ht="15" customHeight="1" x14ac:dyDescent="0.25">
      <c r="B609" s="255">
        <v>42914</v>
      </c>
      <c r="C609">
        <v>851500</v>
      </c>
      <c r="D609" s="256">
        <v>104.50759100000001</v>
      </c>
    </row>
    <row r="610" spans="2:4" ht="15" customHeight="1" x14ac:dyDescent="0.25">
      <c r="B610" s="255">
        <v>42915</v>
      </c>
      <c r="C610">
        <v>1059900</v>
      </c>
      <c r="D610" s="256">
        <v>103.97146600000001</v>
      </c>
    </row>
    <row r="611" spans="2:4" ht="15" customHeight="1" x14ac:dyDescent="0.25">
      <c r="B611" s="255">
        <v>42916</v>
      </c>
      <c r="C611">
        <v>893600</v>
      </c>
      <c r="D611" s="256">
        <v>104.55463399999999</v>
      </c>
    </row>
    <row r="612" spans="2:4" ht="15" customHeight="1" x14ac:dyDescent="0.25">
      <c r="B612" s="255">
        <v>42919</v>
      </c>
      <c r="C612">
        <v>845600</v>
      </c>
      <c r="D612" s="256">
        <v>104.084335</v>
      </c>
    </row>
    <row r="613" spans="2:4" ht="15" customHeight="1" x14ac:dyDescent="0.25">
      <c r="B613" s="255">
        <v>42921</v>
      </c>
      <c r="C613">
        <v>657800</v>
      </c>
      <c r="D613" s="256">
        <v>104.206604</v>
      </c>
    </row>
    <row r="614" spans="2:4" ht="15" customHeight="1" x14ac:dyDescent="0.25">
      <c r="B614" s="255">
        <v>42922</v>
      </c>
      <c r="C614">
        <v>1050400</v>
      </c>
      <c r="D614" s="256">
        <v>102.950546</v>
      </c>
    </row>
    <row r="615" spans="2:4" ht="15" customHeight="1" x14ac:dyDescent="0.25">
      <c r="B615" s="255">
        <v>42923</v>
      </c>
      <c r="C615">
        <v>971500</v>
      </c>
      <c r="D615" s="256">
        <v>103.63052399999999</v>
      </c>
    </row>
    <row r="616" spans="2:4" ht="15" customHeight="1" x14ac:dyDescent="0.25">
      <c r="B616" s="255">
        <v>42926</v>
      </c>
      <c r="C616">
        <v>936600</v>
      </c>
      <c r="D616" s="256">
        <v>102.55387899999999</v>
      </c>
    </row>
    <row r="617" spans="2:4" ht="15" customHeight="1" x14ac:dyDescent="0.25">
      <c r="B617" s="255">
        <v>42927</v>
      </c>
      <c r="C617">
        <v>667800</v>
      </c>
      <c r="D617" s="256">
        <v>102.52555099999999</v>
      </c>
    </row>
    <row r="618" spans="2:4" ht="15" customHeight="1" x14ac:dyDescent="0.25">
      <c r="B618" s="255">
        <v>42928</v>
      </c>
      <c r="C618">
        <v>647000</v>
      </c>
      <c r="D618" s="256">
        <v>102.84665699999999</v>
      </c>
    </row>
    <row r="619" spans="2:4" ht="15" customHeight="1" x14ac:dyDescent="0.25">
      <c r="B619" s="255">
        <v>42929</v>
      </c>
      <c r="C619">
        <v>505500</v>
      </c>
      <c r="D619" s="256">
        <v>102.62944</v>
      </c>
    </row>
    <row r="620" spans="2:4" ht="15" customHeight="1" x14ac:dyDescent="0.25">
      <c r="B620" s="255">
        <v>42930</v>
      </c>
      <c r="C620">
        <v>635500</v>
      </c>
      <c r="D620" s="256">
        <v>102.96942900000001</v>
      </c>
    </row>
    <row r="621" spans="2:4" ht="15" customHeight="1" x14ac:dyDescent="0.25">
      <c r="B621" s="255">
        <v>42933</v>
      </c>
      <c r="C621">
        <v>520300</v>
      </c>
      <c r="D621" s="256">
        <v>103.564415</v>
      </c>
    </row>
    <row r="622" spans="2:4" ht="15" customHeight="1" x14ac:dyDescent="0.25">
      <c r="B622" s="255">
        <v>42934</v>
      </c>
      <c r="C622">
        <v>795900</v>
      </c>
      <c r="D622" s="256">
        <v>103.517197</v>
      </c>
    </row>
    <row r="623" spans="2:4" ht="15" customHeight="1" x14ac:dyDescent="0.25">
      <c r="B623" s="255">
        <v>42935</v>
      </c>
      <c r="C623">
        <v>682200</v>
      </c>
      <c r="D623" s="256">
        <v>103.819397</v>
      </c>
    </row>
    <row r="624" spans="2:4" ht="15" customHeight="1" x14ac:dyDescent="0.25">
      <c r="B624" s="255">
        <v>42936</v>
      </c>
      <c r="C624">
        <v>1129000</v>
      </c>
      <c r="D624" s="256">
        <v>103.554962</v>
      </c>
    </row>
    <row r="625" spans="2:4" ht="15" customHeight="1" x14ac:dyDescent="0.25">
      <c r="B625" s="255">
        <v>42937</v>
      </c>
      <c r="C625">
        <v>713000</v>
      </c>
      <c r="D625" s="256">
        <v>103.30941799999999</v>
      </c>
    </row>
    <row r="626" spans="2:4" ht="15" customHeight="1" x14ac:dyDescent="0.25">
      <c r="B626" s="255">
        <v>42940</v>
      </c>
      <c r="C626">
        <v>1007700</v>
      </c>
      <c r="D626" s="256">
        <v>103.356644</v>
      </c>
    </row>
    <row r="627" spans="2:4" ht="15" customHeight="1" x14ac:dyDescent="0.25">
      <c r="B627" s="255">
        <v>42941</v>
      </c>
      <c r="C627">
        <v>1776000</v>
      </c>
      <c r="D627" s="256">
        <v>102.16667200000001</v>
      </c>
    </row>
    <row r="628" spans="2:4" ht="15" customHeight="1" x14ac:dyDescent="0.25">
      <c r="B628" s="255">
        <v>42942</v>
      </c>
      <c r="C628">
        <v>1468700</v>
      </c>
      <c r="D628" s="256">
        <v>102.20446</v>
      </c>
    </row>
    <row r="629" spans="2:4" ht="15" customHeight="1" x14ac:dyDescent="0.25">
      <c r="B629" s="255">
        <v>42943</v>
      </c>
      <c r="C629">
        <v>990900</v>
      </c>
      <c r="D629" s="256">
        <v>102.931648</v>
      </c>
    </row>
    <row r="630" spans="2:4" ht="15" customHeight="1" x14ac:dyDescent="0.25">
      <c r="B630" s="255">
        <v>42944</v>
      </c>
      <c r="C630">
        <v>617300</v>
      </c>
      <c r="D630" s="256">
        <v>103.422752</v>
      </c>
    </row>
    <row r="631" spans="2:4" ht="15" customHeight="1" x14ac:dyDescent="0.25">
      <c r="B631" s="255">
        <v>42947</v>
      </c>
      <c r="C631">
        <v>747100</v>
      </c>
      <c r="D631" s="256">
        <v>102.289444</v>
      </c>
    </row>
    <row r="632" spans="2:4" ht="15" customHeight="1" x14ac:dyDescent="0.25">
      <c r="B632" s="255">
        <v>42948</v>
      </c>
      <c r="C632">
        <v>731300</v>
      </c>
      <c r="D632" s="256">
        <v>102.31778</v>
      </c>
    </row>
    <row r="633" spans="2:4" ht="15" customHeight="1" x14ac:dyDescent="0.25">
      <c r="B633" s="255">
        <v>42949</v>
      </c>
      <c r="C633">
        <v>735200</v>
      </c>
      <c r="D633" s="256">
        <v>101.96835299999999</v>
      </c>
    </row>
    <row r="634" spans="2:4" ht="15" customHeight="1" x14ac:dyDescent="0.25">
      <c r="B634" s="255">
        <v>42950</v>
      </c>
      <c r="C634">
        <v>647800</v>
      </c>
      <c r="D634" s="256">
        <v>101.58113899999999</v>
      </c>
    </row>
    <row r="635" spans="2:4" ht="15" customHeight="1" x14ac:dyDescent="0.25">
      <c r="B635" s="255">
        <v>42951</v>
      </c>
      <c r="C635">
        <v>618200</v>
      </c>
      <c r="D635" s="256">
        <v>101.023926</v>
      </c>
    </row>
    <row r="636" spans="2:4" ht="15" customHeight="1" x14ac:dyDescent="0.25">
      <c r="B636" s="255">
        <v>42954</v>
      </c>
      <c r="C636">
        <v>1347600</v>
      </c>
      <c r="D636" s="256">
        <v>100.79727200000001</v>
      </c>
    </row>
    <row r="637" spans="2:4" ht="15" customHeight="1" x14ac:dyDescent="0.25">
      <c r="B637" s="255">
        <v>42955</v>
      </c>
      <c r="C637">
        <v>885000</v>
      </c>
      <c r="D637" s="256">
        <v>100.306175</v>
      </c>
    </row>
    <row r="638" spans="2:4" ht="15" customHeight="1" x14ac:dyDescent="0.25">
      <c r="B638" s="255">
        <v>42956</v>
      </c>
      <c r="C638">
        <v>740200</v>
      </c>
      <c r="D638" s="256">
        <v>100.580063</v>
      </c>
    </row>
    <row r="639" spans="2:4" ht="15" customHeight="1" x14ac:dyDescent="0.25">
      <c r="B639" s="255">
        <v>42957</v>
      </c>
      <c r="C639">
        <v>690600</v>
      </c>
      <c r="D639" s="256">
        <v>99.739540000000005</v>
      </c>
    </row>
    <row r="640" spans="2:4" ht="15" customHeight="1" x14ac:dyDescent="0.25">
      <c r="B640" s="255">
        <v>42958</v>
      </c>
      <c r="C640">
        <v>849400</v>
      </c>
      <c r="D640" s="256">
        <v>100.202293</v>
      </c>
    </row>
    <row r="641" spans="2:4" ht="15" customHeight="1" x14ac:dyDescent="0.25">
      <c r="B641" s="255">
        <v>42961</v>
      </c>
      <c r="C641">
        <v>697300</v>
      </c>
      <c r="D641" s="256">
        <v>100.54227400000001</v>
      </c>
    </row>
    <row r="642" spans="2:4" ht="15" customHeight="1" x14ac:dyDescent="0.25">
      <c r="B642" s="255">
        <v>42962</v>
      </c>
      <c r="C642">
        <v>639400</v>
      </c>
      <c r="D642" s="256">
        <v>100.67450700000001</v>
      </c>
    </row>
    <row r="643" spans="2:4" ht="15" customHeight="1" x14ac:dyDescent="0.25">
      <c r="B643" s="255">
        <v>42963</v>
      </c>
      <c r="C643">
        <v>587200</v>
      </c>
      <c r="D643" s="256">
        <v>100.81617</v>
      </c>
    </row>
    <row r="644" spans="2:4" ht="15" customHeight="1" x14ac:dyDescent="0.25">
      <c r="B644" s="255">
        <v>42964</v>
      </c>
      <c r="C644">
        <v>496900</v>
      </c>
      <c r="D644" s="256">
        <v>99.512878000000001</v>
      </c>
    </row>
    <row r="645" spans="2:4" ht="15" customHeight="1" x14ac:dyDescent="0.25">
      <c r="B645" s="255">
        <v>42965</v>
      </c>
      <c r="C645">
        <v>779200</v>
      </c>
      <c r="D645" s="256">
        <v>99.040672000000001</v>
      </c>
    </row>
    <row r="646" spans="2:4" ht="15" customHeight="1" x14ac:dyDescent="0.25">
      <c r="B646" s="255">
        <v>42968</v>
      </c>
      <c r="C646">
        <v>673400</v>
      </c>
      <c r="D646" s="256">
        <v>99.163437000000002</v>
      </c>
    </row>
    <row r="647" spans="2:4" ht="15" customHeight="1" x14ac:dyDescent="0.25">
      <c r="B647" s="255">
        <v>42969</v>
      </c>
      <c r="C647">
        <v>702300</v>
      </c>
      <c r="D647" s="256">
        <v>100.90115400000001</v>
      </c>
    </row>
    <row r="648" spans="2:4" ht="15" customHeight="1" x14ac:dyDescent="0.25">
      <c r="B648" s="255">
        <v>42970</v>
      </c>
      <c r="C648">
        <v>659700</v>
      </c>
      <c r="D648" s="256">
        <v>100.806725</v>
      </c>
    </row>
    <row r="649" spans="2:4" ht="15" customHeight="1" x14ac:dyDescent="0.25">
      <c r="B649" s="255">
        <v>42971</v>
      </c>
      <c r="C649">
        <v>511400</v>
      </c>
      <c r="D649" s="256">
        <v>100.64617200000001</v>
      </c>
    </row>
    <row r="650" spans="2:4" ht="15" customHeight="1" x14ac:dyDescent="0.25">
      <c r="B650" s="255">
        <v>42972</v>
      </c>
      <c r="C650">
        <v>335800</v>
      </c>
      <c r="D650" s="256">
        <v>101.071167</v>
      </c>
    </row>
    <row r="651" spans="2:4" ht="15" customHeight="1" x14ac:dyDescent="0.25">
      <c r="B651" s="255">
        <v>42975</v>
      </c>
      <c r="C651">
        <v>912700</v>
      </c>
      <c r="D651" s="256">
        <v>101.090034</v>
      </c>
    </row>
    <row r="652" spans="2:4" ht="15" customHeight="1" x14ac:dyDescent="0.25">
      <c r="B652" s="255">
        <v>42976</v>
      </c>
      <c r="C652">
        <v>753900</v>
      </c>
      <c r="D652" s="256">
        <v>100.853943</v>
      </c>
    </row>
    <row r="653" spans="2:4" ht="15" customHeight="1" x14ac:dyDescent="0.25">
      <c r="B653" s="255">
        <v>42977</v>
      </c>
      <c r="C653">
        <v>477100</v>
      </c>
      <c r="D653" s="256">
        <v>101.297821</v>
      </c>
    </row>
    <row r="654" spans="2:4" ht="15" customHeight="1" x14ac:dyDescent="0.25">
      <c r="B654" s="255">
        <v>42978</v>
      </c>
      <c r="C654">
        <v>795700</v>
      </c>
      <c r="D654" s="256">
        <v>102.327225</v>
      </c>
    </row>
    <row r="655" spans="2:4" ht="15" customHeight="1" x14ac:dyDescent="0.25">
      <c r="B655" s="255">
        <v>42979</v>
      </c>
      <c r="C655">
        <v>516400</v>
      </c>
      <c r="D655" s="256">
        <v>102.15722700000001</v>
      </c>
    </row>
    <row r="656" spans="2:4" ht="15" customHeight="1" x14ac:dyDescent="0.25">
      <c r="B656" s="255">
        <v>42983</v>
      </c>
      <c r="C656">
        <v>814200</v>
      </c>
      <c r="D656" s="256">
        <v>101.448914</v>
      </c>
    </row>
    <row r="657" spans="2:4" ht="15" customHeight="1" x14ac:dyDescent="0.25">
      <c r="B657" s="255">
        <v>42984</v>
      </c>
      <c r="C657">
        <v>758600</v>
      </c>
      <c r="D657" s="256">
        <v>101.297821</v>
      </c>
    </row>
    <row r="658" spans="2:4" ht="15" customHeight="1" x14ac:dyDescent="0.25">
      <c r="B658" s="255">
        <v>42985</v>
      </c>
      <c r="C658">
        <v>552400</v>
      </c>
      <c r="D658" s="256">
        <v>101.326149</v>
      </c>
    </row>
    <row r="659" spans="2:4" ht="15" customHeight="1" x14ac:dyDescent="0.25">
      <c r="B659" s="255">
        <v>42986</v>
      </c>
      <c r="C659">
        <v>654100</v>
      </c>
      <c r="D659" s="256">
        <v>101.562241</v>
      </c>
    </row>
    <row r="660" spans="2:4" ht="15" customHeight="1" x14ac:dyDescent="0.25">
      <c r="B660" s="255">
        <v>42989</v>
      </c>
      <c r="C660">
        <v>625200</v>
      </c>
      <c r="D660" s="256">
        <v>102.213905</v>
      </c>
    </row>
    <row r="661" spans="2:4" ht="15" customHeight="1" x14ac:dyDescent="0.25">
      <c r="B661" s="255">
        <v>42990</v>
      </c>
      <c r="C661">
        <v>512000</v>
      </c>
      <c r="D661" s="256">
        <v>101.552803</v>
      </c>
    </row>
    <row r="662" spans="2:4" ht="15" customHeight="1" x14ac:dyDescent="0.25">
      <c r="B662" s="255">
        <v>42991</v>
      </c>
      <c r="C662">
        <v>980300</v>
      </c>
      <c r="D662" s="256">
        <v>100.94838</v>
      </c>
    </row>
    <row r="663" spans="2:4" ht="15" customHeight="1" x14ac:dyDescent="0.25">
      <c r="B663" s="255">
        <v>42992</v>
      </c>
      <c r="C663">
        <v>1131300</v>
      </c>
      <c r="D663" s="256">
        <v>99.730080000000001</v>
      </c>
    </row>
    <row r="664" spans="2:4" ht="15" customHeight="1" x14ac:dyDescent="0.25">
      <c r="B664" s="255">
        <v>42993</v>
      </c>
      <c r="C664">
        <v>1252300</v>
      </c>
      <c r="D664" s="256">
        <v>99.125664</v>
      </c>
    </row>
    <row r="665" spans="2:4" ht="15" customHeight="1" x14ac:dyDescent="0.25">
      <c r="B665" s="255">
        <v>42996</v>
      </c>
      <c r="C665">
        <v>959200</v>
      </c>
      <c r="D665" s="256">
        <v>98.086799999999997</v>
      </c>
    </row>
    <row r="666" spans="2:4" ht="15" customHeight="1" x14ac:dyDescent="0.25">
      <c r="B666" s="255">
        <v>42997</v>
      </c>
      <c r="C666">
        <v>1231100</v>
      </c>
      <c r="D666" s="256">
        <v>96.197982999999994</v>
      </c>
    </row>
    <row r="667" spans="2:4" ht="15" customHeight="1" x14ac:dyDescent="0.25">
      <c r="B667" s="255">
        <v>42998</v>
      </c>
      <c r="C667">
        <v>2385100</v>
      </c>
      <c r="D667" s="256">
        <v>96.141304000000005</v>
      </c>
    </row>
    <row r="668" spans="2:4" ht="15" customHeight="1" x14ac:dyDescent="0.25">
      <c r="B668" s="255">
        <v>42999</v>
      </c>
      <c r="C668">
        <v>1359100</v>
      </c>
      <c r="D668" s="256">
        <v>95.905204999999995</v>
      </c>
    </row>
    <row r="669" spans="2:4" ht="15" customHeight="1" x14ac:dyDescent="0.25">
      <c r="B669" s="255">
        <v>43000</v>
      </c>
      <c r="C669">
        <v>1026600</v>
      </c>
      <c r="D669" s="256">
        <v>96.434082000000004</v>
      </c>
    </row>
    <row r="670" spans="2:4" ht="15" customHeight="1" x14ac:dyDescent="0.25">
      <c r="B670" s="255">
        <v>43003</v>
      </c>
      <c r="C670">
        <v>4661500</v>
      </c>
      <c r="D670" s="256">
        <v>89.313209999999998</v>
      </c>
    </row>
    <row r="671" spans="2:4" ht="15" customHeight="1" x14ac:dyDescent="0.25">
      <c r="B671" s="255">
        <v>43004</v>
      </c>
      <c r="C671">
        <v>2414000</v>
      </c>
      <c r="D671" s="256">
        <v>89.058205000000001</v>
      </c>
    </row>
    <row r="672" spans="2:4" ht="15" customHeight="1" x14ac:dyDescent="0.25">
      <c r="B672" s="255">
        <v>43005</v>
      </c>
      <c r="C672">
        <v>1989200</v>
      </c>
      <c r="D672" s="256">
        <v>87.915474000000003</v>
      </c>
    </row>
    <row r="673" spans="2:4" ht="15" customHeight="1" x14ac:dyDescent="0.25">
      <c r="B673" s="255">
        <v>43006</v>
      </c>
      <c r="C673">
        <v>2312200</v>
      </c>
      <c r="D673" s="256">
        <v>86.848281999999998</v>
      </c>
    </row>
    <row r="674" spans="2:4" ht="15" customHeight="1" x14ac:dyDescent="0.25">
      <c r="B674" s="255">
        <v>43007</v>
      </c>
      <c r="C674">
        <v>2451300</v>
      </c>
      <c r="D674" s="256">
        <v>88.434890999999993</v>
      </c>
    </row>
    <row r="675" spans="2:4" ht="15" customHeight="1" x14ac:dyDescent="0.25">
      <c r="B675" s="255">
        <v>43010</v>
      </c>
      <c r="C675">
        <v>1534400</v>
      </c>
      <c r="D675" s="256">
        <v>88.795508999999996</v>
      </c>
    </row>
    <row r="676" spans="2:4" ht="15" customHeight="1" x14ac:dyDescent="0.25">
      <c r="B676" s="255">
        <v>43011</v>
      </c>
      <c r="C676">
        <v>1581700</v>
      </c>
      <c r="D676" s="256">
        <v>88.150215000000003</v>
      </c>
    </row>
    <row r="677" spans="2:4" ht="15" customHeight="1" x14ac:dyDescent="0.25">
      <c r="B677" s="255">
        <v>43012</v>
      </c>
      <c r="C677">
        <v>1432100</v>
      </c>
      <c r="D677" s="256">
        <v>88.216628999999998</v>
      </c>
    </row>
    <row r="678" spans="2:4" ht="15" customHeight="1" x14ac:dyDescent="0.25">
      <c r="B678" s="255">
        <v>43013</v>
      </c>
      <c r="C678">
        <v>1072600</v>
      </c>
      <c r="D678" s="256">
        <v>87.723167000000004</v>
      </c>
    </row>
    <row r="679" spans="2:4" ht="15" customHeight="1" x14ac:dyDescent="0.25">
      <c r="B679" s="255">
        <v>43014</v>
      </c>
      <c r="C679">
        <v>1160600</v>
      </c>
      <c r="D679" s="256">
        <v>87.704193000000004</v>
      </c>
    </row>
    <row r="680" spans="2:4" ht="15" customHeight="1" x14ac:dyDescent="0.25">
      <c r="B680" s="255">
        <v>43017</v>
      </c>
      <c r="C680">
        <v>965000</v>
      </c>
      <c r="D680" s="256">
        <v>86.413582000000005</v>
      </c>
    </row>
    <row r="681" spans="2:4" ht="15" customHeight="1" x14ac:dyDescent="0.25">
      <c r="B681" s="255">
        <v>43018</v>
      </c>
      <c r="C681">
        <v>1840600</v>
      </c>
      <c r="D681" s="256">
        <v>86.223793000000001</v>
      </c>
    </row>
    <row r="682" spans="2:4" ht="15" customHeight="1" x14ac:dyDescent="0.25">
      <c r="B682" s="255">
        <v>43019</v>
      </c>
      <c r="C682">
        <v>1318300</v>
      </c>
      <c r="D682" s="256">
        <v>86.783676</v>
      </c>
    </row>
    <row r="683" spans="2:4" ht="15" customHeight="1" x14ac:dyDescent="0.25">
      <c r="B683" s="255">
        <v>43020</v>
      </c>
      <c r="C683">
        <v>1615000</v>
      </c>
      <c r="D683" s="256">
        <v>86.850112999999993</v>
      </c>
    </row>
    <row r="684" spans="2:4" ht="15" customHeight="1" x14ac:dyDescent="0.25">
      <c r="B684" s="255">
        <v>43021</v>
      </c>
      <c r="C684">
        <v>785800</v>
      </c>
      <c r="D684" s="256">
        <v>86.413582000000005</v>
      </c>
    </row>
    <row r="685" spans="2:4" ht="15" customHeight="1" x14ac:dyDescent="0.25">
      <c r="B685" s="255">
        <v>43024</v>
      </c>
      <c r="C685">
        <v>1064400</v>
      </c>
      <c r="D685" s="256">
        <v>86.859604000000004</v>
      </c>
    </row>
    <row r="686" spans="2:4" ht="15" customHeight="1" x14ac:dyDescent="0.25">
      <c r="B686" s="255">
        <v>43025</v>
      </c>
      <c r="C686">
        <v>1393000</v>
      </c>
      <c r="D686" s="256">
        <v>87.476448000000005</v>
      </c>
    </row>
    <row r="687" spans="2:4" ht="15" customHeight="1" x14ac:dyDescent="0.25">
      <c r="B687" s="255">
        <v>43026</v>
      </c>
      <c r="C687">
        <v>1916300</v>
      </c>
      <c r="D687" s="256">
        <v>87.353065000000001</v>
      </c>
    </row>
    <row r="688" spans="2:4" ht="15" customHeight="1" x14ac:dyDescent="0.25">
      <c r="B688" s="255">
        <v>43027</v>
      </c>
      <c r="C688">
        <v>2452900</v>
      </c>
      <c r="D688" s="256">
        <v>88.472862000000006</v>
      </c>
    </row>
    <row r="689" spans="2:4" ht="15" customHeight="1" x14ac:dyDescent="0.25">
      <c r="B689" s="255">
        <v>43028</v>
      </c>
      <c r="C689">
        <v>1806800</v>
      </c>
      <c r="D689" s="256">
        <v>90.228454999999997</v>
      </c>
    </row>
    <row r="690" spans="2:4" ht="15" customHeight="1" x14ac:dyDescent="0.25">
      <c r="B690" s="255">
        <v>43031</v>
      </c>
      <c r="C690">
        <v>1418200</v>
      </c>
      <c r="D690" s="256">
        <v>90.342338999999996</v>
      </c>
    </row>
    <row r="691" spans="2:4" ht="15" customHeight="1" x14ac:dyDescent="0.25">
      <c r="B691" s="255">
        <v>43032</v>
      </c>
      <c r="C691">
        <v>1125400</v>
      </c>
      <c r="D691" s="256">
        <v>90.408767999999995</v>
      </c>
    </row>
    <row r="692" spans="2:4" ht="15" customHeight="1" x14ac:dyDescent="0.25">
      <c r="B692" s="255">
        <v>43033</v>
      </c>
      <c r="C692">
        <v>1927700</v>
      </c>
      <c r="D692" s="256">
        <v>89.402846999999994</v>
      </c>
    </row>
    <row r="693" spans="2:4" ht="15" customHeight="1" x14ac:dyDescent="0.25">
      <c r="B693" s="255">
        <v>43034</v>
      </c>
      <c r="C693">
        <v>1216600</v>
      </c>
      <c r="D693" s="256">
        <v>89.962745999999996</v>
      </c>
    </row>
    <row r="694" spans="2:4" ht="15" customHeight="1" x14ac:dyDescent="0.25">
      <c r="B694" s="255">
        <v>43035</v>
      </c>
      <c r="C694">
        <v>887500</v>
      </c>
      <c r="D694" s="256">
        <v>90.797852000000006</v>
      </c>
    </row>
    <row r="695" spans="2:4" ht="15" customHeight="1" x14ac:dyDescent="0.25">
      <c r="B695" s="255">
        <v>43038</v>
      </c>
      <c r="C695">
        <v>1398600</v>
      </c>
      <c r="D695" s="256">
        <v>88.994781000000003</v>
      </c>
    </row>
    <row r="696" spans="2:4" ht="15" customHeight="1" x14ac:dyDescent="0.25">
      <c r="B696" s="255">
        <v>43039</v>
      </c>
      <c r="C696">
        <v>1217600</v>
      </c>
      <c r="D696" s="256">
        <v>88.994781000000003</v>
      </c>
    </row>
    <row r="697" spans="2:4" ht="15" customHeight="1" x14ac:dyDescent="0.25">
      <c r="B697" s="255">
        <v>43040</v>
      </c>
      <c r="C697">
        <v>1371700</v>
      </c>
      <c r="D697" s="256">
        <v>88.34948</v>
      </c>
    </row>
    <row r="698" spans="2:4" ht="15" customHeight="1" x14ac:dyDescent="0.25">
      <c r="B698" s="255">
        <v>43041</v>
      </c>
      <c r="C698">
        <v>1263300</v>
      </c>
      <c r="D698" s="256">
        <v>88.966316000000006</v>
      </c>
    </row>
    <row r="699" spans="2:4" ht="15" customHeight="1" x14ac:dyDescent="0.25">
      <c r="B699" s="255">
        <v>43042</v>
      </c>
      <c r="C699">
        <v>658400</v>
      </c>
      <c r="D699" s="256">
        <v>89.288985999999994</v>
      </c>
    </row>
    <row r="700" spans="2:4" ht="15" customHeight="1" x14ac:dyDescent="0.25">
      <c r="B700" s="255">
        <v>43045</v>
      </c>
      <c r="C700">
        <v>1165600</v>
      </c>
      <c r="D700" s="256">
        <v>88.396941999999996</v>
      </c>
    </row>
    <row r="701" spans="2:4" ht="15" customHeight="1" x14ac:dyDescent="0.25">
      <c r="B701" s="255">
        <v>43046</v>
      </c>
      <c r="C701">
        <v>904300</v>
      </c>
      <c r="D701" s="256">
        <v>87.931945999999996</v>
      </c>
    </row>
    <row r="702" spans="2:4" ht="15" customHeight="1" x14ac:dyDescent="0.25">
      <c r="B702" s="255">
        <v>43047</v>
      </c>
      <c r="C702">
        <v>928900</v>
      </c>
      <c r="D702" s="256">
        <v>88.396941999999996</v>
      </c>
    </row>
    <row r="703" spans="2:4" ht="15" customHeight="1" x14ac:dyDescent="0.25">
      <c r="B703" s="255">
        <v>43048</v>
      </c>
      <c r="C703">
        <v>1843500</v>
      </c>
      <c r="D703" s="256">
        <v>88.273574999999994</v>
      </c>
    </row>
    <row r="704" spans="2:4" ht="15" customHeight="1" x14ac:dyDescent="0.25">
      <c r="B704" s="255">
        <v>43049</v>
      </c>
      <c r="C704">
        <v>1056000</v>
      </c>
      <c r="D704" s="256">
        <v>87.353065000000001</v>
      </c>
    </row>
    <row r="705" spans="2:4" ht="15" customHeight="1" x14ac:dyDescent="0.25">
      <c r="B705" s="255">
        <v>43052</v>
      </c>
      <c r="C705">
        <v>1058500</v>
      </c>
      <c r="D705" s="256">
        <v>87.305617999999996</v>
      </c>
    </row>
    <row r="706" spans="2:4" ht="15" customHeight="1" x14ac:dyDescent="0.25">
      <c r="B706" s="255">
        <v>43053</v>
      </c>
      <c r="C706">
        <v>1359800</v>
      </c>
      <c r="D706" s="256">
        <v>87.704193000000004</v>
      </c>
    </row>
    <row r="707" spans="2:4" ht="15" customHeight="1" x14ac:dyDescent="0.25">
      <c r="B707" s="255">
        <v>43054</v>
      </c>
      <c r="C707">
        <v>736500</v>
      </c>
      <c r="D707" s="256">
        <v>87.163269</v>
      </c>
    </row>
    <row r="708" spans="2:4" ht="15" customHeight="1" x14ac:dyDescent="0.25">
      <c r="B708" s="255">
        <v>43055</v>
      </c>
      <c r="C708">
        <v>850600</v>
      </c>
      <c r="D708" s="256">
        <v>88.197654999999997</v>
      </c>
    </row>
    <row r="709" spans="2:4" ht="15" customHeight="1" x14ac:dyDescent="0.25">
      <c r="B709" s="255">
        <v>43056</v>
      </c>
      <c r="C709">
        <v>2013400</v>
      </c>
      <c r="D709" s="256">
        <v>88.292557000000002</v>
      </c>
    </row>
    <row r="710" spans="2:4" ht="15" customHeight="1" x14ac:dyDescent="0.25">
      <c r="B710" s="255">
        <v>43059</v>
      </c>
      <c r="C710">
        <v>2092800</v>
      </c>
      <c r="D710" s="256">
        <v>87.694694999999996</v>
      </c>
    </row>
    <row r="711" spans="2:4" ht="15" customHeight="1" x14ac:dyDescent="0.25">
      <c r="B711" s="255">
        <v>43060</v>
      </c>
      <c r="C711">
        <v>1328400</v>
      </c>
      <c r="D711" s="256">
        <v>87.742148999999998</v>
      </c>
    </row>
    <row r="712" spans="2:4" ht="15" customHeight="1" x14ac:dyDescent="0.25">
      <c r="B712" s="255">
        <v>43061</v>
      </c>
      <c r="C712">
        <v>1476400</v>
      </c>
      <c r="D712" s="256">
        <v>87.799087999999998</v>
      </c>
    </row>
    <row r="713" spans="2:4" ht="15" customHeight="1" x14ac:dyDescent="0.25">
      <c r="B713" s="255">
        <v>43063</v>
      </c>
      <c r="C713">
        <v>634800</v>
      </c>
      <c r="D713" s="256">
        <v>86.945014999999998</v>
      </c>
    </row>
    <row r="714" spans="2:4" ht="15" customHeight="1" x14ac:dyDescent="0.25">
      <c r="B714" s="255">
        <v>43066</v>
      </c>
      <c r="C714">
        <v>981800</v>
      </c>
      <c r="D714" s="256">
        <v>87.780106000000004</v>
      </c>
    </row>
    <row r="715" spans="2:4" ht="15" customHeight="1" x14ac:dyDescent="0.25">
      <c r="B715" s="255">
        <v>43067</v>
      </c>
      <c r="C715">
        <v>899700</v>
      </c>
      <c r="D715" s="256">
        <v>88.586746000000005</v>
      </c>
    </row>
    <row r="716" spans="2:4" ht="15" customHeight="1" x14ac:dyDescent="0.25">
      <c r="B716" s="255">
        <v>43068</v>
      </c>
      <c r="C716">
        <v>2134000</v>
      </c>
      <c r="D716" s="256">
        <v>92.363654999999994</v>
      </c>
    </row>
    <row r="717" spans="2:4" ht="15" customHeight="1" x14ac:dyDescent="0.25">
      <c r="B717" s="255">
        <v>43069</v>
      </c>
      <c r="C717">
        <v>3487600</v>
      </c>
      <c r="D717" s="256">
        <v>93.435997</v>
      </c>
    </row>
    <row r="718" spans="2:4" ht="15" customHeight="1" x14ac:dyDescent="0.25">
      <c r="B718" s="255">
        <v>43070</v>
      </c>
      <c r="C718">
        <v>2595800</v>
      </c>
      <c r="D718" s="256">
        <v>94.147720000000007</v>
      </c>
    </row>
    <row r="719" spans="2:4" ht="15" customHeight="1" x14ac:dyDescent="0.25">
      <c r="B719" s="255">
        <v>43073</v>
      </c>
      <c r="C719">
        <v>2135400</v>
      </c>
      <c r="D719" s="256">
        <v>95.125174999999999</v>
      </c>
    </row>
    <row r="720" spans="2:4" ht="15" customHeight="1" x14ac:dyDescent="0.25">
      <c r="B720" s="255">
        <v>43074</v>
      </c>
      <c r="C720">
        <v>1884500</v>
      </c>
      <c r="D720" s="256">
        <v>92.876098999999996</v>
      </c>
    </row>
    <row r="721" spans="2:4" ht="15" customHeight="1" x14ac:dyDescent="0.25">
      <c r="B721" s="255">
        <v>43075</v>
      </c>
      <c r="C721">
        <v>1026300</v>
      </c>
      <c r="D721" s="256">
        <v>92.420592999999997</v>
      </c>
    </row>
    <row r="722" spans="2:4" ht="15" customHeight="1" x14ac:dyDescent="0.25">
      <c r="B722" s="255">
        <v>43076</v>
      </c>
      <c r="C722">
        <v>1177400</v>
      </c>
      <c r="D722" s="256">
        <v>91.689887999999996</v>
      </c>
    </row>
    <row r="723" spans="2:4" ht="15" customHeight="1" x14ac:dyDescent="0.25">
      <c r="B723" s="255">
        <v>43077</v>
      </c>
      <c r="C723">
        <v>764400</v>
      </c>
      <c r="D723" s="256">
        <v>92.135895000000005</v>
      </c>
    </row>
    <row r="724" spans="2:4" ht="15" customHeight="1" x14ac:dyDescent="0.25">
      <c r="B724" s="255">
        <v>43080</v>
      </c>
      <c r="C724">
        <v>700400</v>
      </c>
      <c r="D724" s="256">
        <v>92.145377999999994</v>
      </c>
    </row>
    <row r="725" spans="2:4" ht="15" customHeight="1" x14ac:dyDescent="0.25">
      <c r="B725" s="255">
        <v>43081</v>
      </c>
      <c r="C725">
        <v>1199700</v>
      </c>
      <c r="D725" s="256">
        <v>92.059982000000005</v>
      </c>
    </row>
    <row r="726" spans="2:4" ht="15" customHeight="1" x14ac:dyDescent="0.25">
      <c r="B726" s="255">
        <v>43082</v>
      </c>
      <c r="C726">
        <v>1126400</v>
      </c>
      <c r="D726" s="256">
        <v>92.183334000000002</v>
      </c>
    </row>
    <row r="727" spans="2:4" ht="15" customHeight="1" x14ac:dyDescent="0.25">
      <c r="B727" s="255">
        <v>43083</v>
      </c>
      <c r="C727">
        <v>1395500</v>
      </c>
      <c r="D727" s="256">
        <v>92.164375000000007</v>
      </c>
    </row>
    <row r="728" spans="2:4" ht="15" customHeight="1" x14ac:dyDescent="0.25">
      <c r="B728" s="255">
        <v>43084</v>
      </c>
      <c r="C728">
        <v>1644800</v>
      </c>
      <c r="D728" s="256">
        <v>93.938950000000006</v>
      </c>
    </row>
    <row r="729" spans="2:4" ht="15" customHeight="1" x14ac:dyDescent="0.25">
      <c r="B729" s="255">
        <v>43087</v>
      </c>
      <c r="C729">
        <v>1023700</v>
      </c>
      <c r="D729" s="256">
        <v>93.692215000000004</v>
      </c>
    </row>
    <row r="730" spans="2:4" ht="15" customHeight="1" x14ac:dyDescent="0.25">
      <c r="B730" s="255">
        <v>43088</v>
      </c>
      <c r="C730">
        <v>896600</v>
      </c>
      <c r="D730" s="256">
        <v>94.403937999999997</v>
      </c>
    </row>
    <row r="731" spans="2:4" ht="15" customHeight="1" x14ac:dyDescent="0.25">
      <c r="B731" s="255">
        <v>43089</v>
      </c>
      <c r="C731">
        <v>928600</v>
      </c>
      <c r="D731" s="256">
        <v>93.986389000000003</v>
      </c>
    </row>
    <row r="732" spans="2:4" ht="15" customHeight="1" x14ac:dyDescent="0.25">
      <c r="B732" s="255">
        <v>43090</v>
      </c>
      <c r="C732">
        <v>1484500</v>
      </c>
      <c r="D732" s="256">
        <v>94.090782000000004</v>
      </c>
    </row>
    <row r="733" spans="2:4" ht="15" customHeight="1" x14ac:dyDescent="0.25">
      <c r="B733" s="255">
        <v>43091</v>
      </c>
      <c r="C733">
        <v>464600</v>
      </c>
      <c r="D733" s="256">
        <v>94.176192999999998</v>
      </c>
    </row>
    <row r="734" spans="2:4" ht="15" customHeight="1" x14ac:dyDescent="0.25">
      <c r="B734" s="255">
        <v>43095</v>
      </c>
      <c r="C734">
        <v>365500</v>
      </c>
      <c r="D734" s="256">
        <v>94.204659000000007</v>
      </c>
    </row>
    <row r="735" spans="2:4" ht="15" customHeight="1" x14ac:dyDescent="0.25">
      <c r="B735" s="255">
        <v>43096</v>
      </c>
      <c r="C735">
        <v>421600</v>
      </c>
      <c r="D735" s="256">
        <v>94.138237000000004</v>
      </c>
    </row>
    <row r="736" spans="2:4" ht="15" customHeight="1" x14ac:dyDescent="0.25">
      <c r="B736" s="255">
        <v>43097</v>
      </c>
      <c r="C736">
        <v>842300</v>
      </c>
      <c r="D736" s="256">
        <v>94.071808000000004</v>
      </c>
    </row>
    <row r="737" spans="2:4" ht="15" customHeight="1" x14ac:dyDescent="0.25">
      <c r="B737" s="255">
        <v>43098</v>
      </c>
      <c r="C737">
        <v>460000</v>
      </c>
      <c r="D737" s="256">
        <v>93.464461999999997</v>
      </c>
    </row>
    <row r="738" spans="2:4" ht="15" customHeight="1" x14ac:dyDescent="0.25">
      <c r="B738" s="255">
        <v>43102</v>
      </c>
      <c r="C738">
        <v>874800</v>
      </c>
      <c r="D738" s="256">
        <v>93.853538999999998</v>
      </c>
    </row>
    <row r="739" spans="2:4" ht="15" customHeight="1" x14ac:dyDescent="0.25">
      <c r="B739" s="255">
        <v>43103</v>
      </c>
      <c r="C739">
        <v>855100</v>
      </c>
      <c r="D739" s="256">
        <v>94.185660999999996</v>
      </c>
    </row>
    <row r="740" spans="2:4" ht="15" customHeight="1" x14ac:dyDescent="0.25">
      <c r="B740" s="255">
        <v>43104</v>
      </c>
      <c r="C740">
        <v>933100</v>
      </c>
      <c r="D740" s="256">
        <v>94.024360999999999</v>
      </c>
    </row>
    <row r="741" spans="2:4" ht="15" customHeight="1" x14ac:dyDescent="0.25">
      <c r="B741" s="255">
        <v>43105</v>
      </c>
      <c r="C741">
        <v>877100</v>
      </c>
      <c r="D741" s="256">
        <v>94.812004000000002</v>
      </c>
    </row>
    <row r="742" spans="2:4" ht="15" customHeight="1" x14ac:dyDescent="0.25">
      <c r="B742" s="255">
        <v>43108</v>
      </c>
      <c r="C742">
        <v>554600</v>
      </c>
      <c r="D742" s="256">
        <v>95.031257999999994</v>
      </c>
    </row>
    <row r="743" spans="2:4" ht="15" customHeight="1" x14ac:dyDescent="0.25">
      <c r="B743" s="255">
        <v>43109</v>
      </c>
      <c r="C743">
        <v>1083900</v>
      </c>
      <c r="D743" s="256">
        <v>96.413489999999996</v>
      </c>
    </row>
    <row r="744" spans="2:4" ht="15" customHeight="1" x14ac:dyDescent="0.25">
      <c r="B744" s="255">
        <v>43110</v>
      </c>
      <c r="C744">
        <v>1198600</v>
      </c>
      <c r="D744" s="256">
        <v>95.679473999999999</v>
      </c>
    </row>
    <row r="745" spans="2:4" ht="15" customHeight="1" x14ac:dyDescent="0.25">
      <c r="B745" s="255">
        <v>43111</v>
      </c>
      <c r="C745">
        <v>780000</v>
      </c>
      <c r="D745" s="256">
        <v>96.299103000000002</v>
      </c>
    </row>
    <row r="746" spans="2:4" ht="15" customHeight="1" x14ac:dyDescent="0.25">
      <c r="B746" s="255">
        <v>43112</v>
      </c>
      <c r="C746">
        <v>588100</v>
      </c>
      <c r="D746" s="256">
        <v>96.880591999999993</v>
      </c>
    </row>
    <row r="747" spans="2:4" ht="15" customHeight="1" x14ac:dyDescent="0.25">
      <c r="B747" s="255">
        <v>43116</v>
      </c>
      <c r="C747">
        <v>580400</v>
      </c>
      <c r="D747" s="256">
        <v>96.489738000000003</v>
      </c>
    </row>
    <row r="748" spans="2:4" ht="15" customHeight="1" x14ac:dyDescent="0.25">
      <c r="B748" s="255">
        <v>43117</v>
      </c>
      <c r="C748">
        <v>520400</v>
      </c>
      <c r="D748" s="256">
        <v>96.747139000000004</v>
      </c>
    </row>
    <row r="749" spans="2:4" ht="15" customHeight="1" x14ac:dyDescent="0.25">
      <c r="B749" s="255">
        <v>43118</v>
      </c>
      <c r="C749">
        <v>579400</v>
      </c>
      <c r="D749" s="256">
        <v>96.823395000000005</v>
      </c>
    </row>
    <row r="750" spans="2:4" ht="15" customHeight="1" x14ac:dyDescent="0.25">
      <c r="B750" s="255">
        <v>43119</v>
      </c>
      <c r="C750">
        <v>876500</v>
      </c>
      <c r="D750" s="256">
        <v>98.243767000000005</v>
      </c>
    </row>
    <row r="751" spans="2:4" ht="15" customHeight="1" x14ac:dyDescent="0.25">
      <c r="B751" s="255">
        <v>43122</v>
      </c>
      <c r="C751">
        <v>589500</v>
      </c>
      <c r="D751" s="256">
        <v>98.729918999999995</v>
      </c>
    </row>
    <row r="752" spans="2:4" ht="15" customHeight="1" x14ac:dyDescent="0.25">
      <c r="B752" s="255">
        <v>43123</v>
      </c>
      <c r="C752">
        <v>896700</v>
      </c>
      <c r="D752" s="256">
        <v>98.300972000000002</v>
      </c>
    </row>
    <row r="753" spans="2:4" ht="15" customHeight="1" x14ac:dyDescent="0.25">
      <c r="B753" s="255">
        <v>43124</v>
      </c>
      <c r="C753">
        <v>890900</v>
      </c>
      <c r="D753" s="256">
        <v>99.730857999999998</v>
      </c>
    </row>
    <row r="754" spans="2:4" ht="15" customHeight="1" x14ac:dyDescent="0.25">
      <c r="B754" s="255">
        <v>43125</v>
      </c>
      <c r="C754">
        <v>1064000</v>
      </c>
      <c r="D754" s="256">
        <v>100.236092</v>
      </c>
    </row>
    <row r="755" spans="2:4" ht="15" customHeight="1" x14ac:dyDescent="0.25">
      <c r="B755" s="255">
        <v>43126</v>
      </c>
      <c r="C755">
        <v>732500</v>
      </c>
      <c r="D755" s="256">
        <v>101.637413</v>
      </c>
    </row>
    <row r="756" spans="2:4" ht="15" customHeight="1" x14ac:dyDescent="0.25">
      <c r="B756" s="255">
        <v>43129</v>
      </c>
      <c r="C756">
        <v>1221700</v>
      </c>
      <c r="D756" s="256">
        <v>102.838516</v>
      </c>
    </row>
    <row r="757" spans="2:4" ht="15" customHeight="1" x14ac:dyDescent="0.25">
      <c r="B757" s="255">
        <v>43130</v>
      </c>
      <c r="C757">
        <v>1102700</v>
      </c>
      <c r="D757" s="256">
        <v>102.152176</v>
      </c>
    </row>
    <row r="758" spans="2:4" ht="15" customHeight="1" x14ac:dyDescent="0.25">
      <c r="B758" s="255">
        <v>43131</v>
      </c>
      <c r="C758">
        <v>1446700</v>
      </c>
      <c r="D758" s="256">
        <v>100.874786</v>
      </c>
    </row>
    <row r="759" spans="2:4" ht="15" customHeight="1" x14ac:dyDescent="0.25">
      <c r="B759" s="255">
        <v>43132</v>
      </c>
      <c r="C759">
        <v>1814500</v>
      </c>
      <c r="D759" s="256">
        <v>98.739456000000004</v>
      </c>
    </row>
    <row r="760" spans="2:4" ht="15" customHeight="1" x14ac:dyDescent="0.25">
      <c r="B760" s="255">
        <v>43133</v>
      </c>
      <c r="C760">
        <v>1320900</v>
      </c>
      <c r="D760" s="256">
        <v>98.291427999999996</v>
      </c>
    </row>
    <row r="761" spans="2:4" ht="15" customHeight="1" x14ac:dyDescent="0.25">
      <c r="B761" s="255">
        <v>43136</v>
      </c>
      <c r="C761">
        <v>2169900</v>
      </c>
      <c r="D761" s="256">
        <v>95.422095999999996</v>
      </c>
    </row>
    <row r="762" spans="2:4" ht="15" customHeight="1" x14ac:dyDescent="0.25">
      <c r="B762" s="255">
        <v>43137</v>
      </c>
      <c r="C762">
        <v>1662900</v>
      </c>
      <c r="D762" s="256">
        <v>96.403953999999999</v>
      </c>
    </row>
    <row r="763" spans="2:4" ht="15" customHeight="1" x14ac:dyDescent="0.25">
      <c r="B763" s="255">
        <v>43138</v>
      </c>
      <c r="C763">
        <v>1432000</v>
      </c>
      <c r="D763" s="256">
        <v>95.879661999999996</v>
      </c>
    </row>
    <row r="764" spans="2:4" ht="15" customHeight="1" x14ac:dyDescent="0.25">
      <c r="B764" s="255">
        <v>43139</v>
      </c>
      <c r="C764">
        <v>1518600</v>
      </c>
      <c r="D764" s="256">
        <v>91.914069999999995</v>
      </c>
    </row>
    <row r="765" spans="2:4" ht="15" customHeight="1" x14ac:dyDescent="0.25">
      <c r="B765" s="255">
        <v>43140</v>
      </c>
      <c r="C765">
        <v>1516200</v>
      </c>
      <c r="D765" s="256">
        <v>93.744331000000003</v>
      </c>
    </row>
    <row r="766" spans="2:4" ht="15" customHeight="1" x14ac:dyDescent="0.25">
      <c r="B766" s="255">
        <v>43143</v>
      </c>
      <c r="C766">
        <v>974000</v>
      </c>
      <c r="D766" s="256">
        <v>94.440224000000001</v>
      </c>
    </row>
    <row r="767" spans="2:4" ht="15" customHeight="1" x14ac:dyDescent="0.25">
      <c r="B767" s="255">
        <v>43144</v>
      </c>
      <c r="C767">
        <v>1306200</v>
      </c>
      <c r="D767" s="256">
        <v>96.651816999999994</v>
      </c>
    </row>
    <row r="768" spans="2:4" ht="15" customHeight="1" x14ac:dyDescent="0.25">
      <c r="B768" s="255">
        <v>43145</v>
      </c>
      <c r="C768">
        <v>1201400</v>
      </c>
      <c r="D768" s="256">
        <v>96.766211999999996</v>
      </c>
    </row>
    <row r="769" spans="2:4" ht="15" customHeight="1" x14ac:dyDescent="0.25">
      <c r="B769" s="255">
        <v>43146</v>
      </c>
      <c r="C769">
        <v>941300</v>
      </c>
      <c r="D769" s="256">
        <v>98.272362000000001</v>
      </c>
    </row>
    <row r="770" spans="2:4" ht="15" customHeight="1" x14ac:dyDescent="0.25">
      <c r="B770" s="255">
        <v>43147</v>
      </c>
      <c r="C770">
        <v>783000</v>
      </c>
      <c r="D770" s="256">
        <v>99.645065000000002</v>
      </c>
    </row>
    <row r="771" spans="2:4" ht="15" customHeight="1" x14ac:dyDescent="0.25">
      <c r="B771" s="255">
        <v>43151</v>
      </c>
      <c r="C771">
        <v>1108300</v>
      </c>
      <c r="D771" s="256">
        <v>97.481155000000001</v>
      </c>
    </row>
    <row r="772" spans="2:4" ht="15" customHeight="1" x14ac:dyDescent="0.25">
      <c r="B772" s="255">
        <v>43152</v>
      </c>
      <c r="C772">
        <v>838900</v>
      </c>
      <c r="D772" s="256">
        <v>97.147507000000004</v>
      </c>
    </row>
    <row r="773" spans="2:4" ht="15" customHeight="1" x14ac:dyDescent="0.25">
      <c r="B773" s="255">
        <v>43153</v>
      </c>
      <c r="C773">
        <v>1052200</v>
      </c>
      <c r="D773" s="256">
        <v>96.137046999999995</v>
      </c>
    </row>
    <row r="774" spans="2:4" ht="15" customHeight="1" x14ac:dyDescent="0.25">
      <c r="B774" s="255">
        <v>43154</v>
      </c>
      <c r="C774">
        <v>766600</v>
      </c>
      <c r="D774" s="256">
        <v>97.805260000000004</v>
      </c>
    </row>
    <row r="775" spans="2:4" ht="15" customHeight="1" x14ac:dyDescent="0.25">
      <c r="B775" s="255">
        <v>43157</v>
      </c>
      <c r="C775">
        <v>1018300</v>
      </c>
      <c r="D775" s="256">
        <v>99.225623999999996</v>
      </c>
    </row>
    <row r="776" spans="2:4" ht="15" customHeight="1" x14ac:dyDescent="0.25">
      <c r="B776" s="255">
        <v>43158</v>
      </c>
      <c r="C776">
        <v>1535900</v>
      </c>
      <c r="D776" s="256">
        <v>99.892914000000005</v>
      </c>
    </row>
    <row r="777" spans="2:4" ht="15" customHeight="1" x14ac:dyDescent="0.25">
      <c r="B777" s="255">
        <v>43159</v>
      </c>
      <c r="C777">
        <v>1648900</v>
      </c>
      <c r="D777" s="256">
        <v>98.234229999999997</v>
      </c>
    </row>
    <row r="778" spans="2:4" ht="15" customHeight="1" x14ac:dyDescent="0.25">
      <c r="B778" s="255">
        <v>43160</v>
      </c>
      <c r="C778">
        <v>1218000</v>
      </c>
      <c r="D778" s="256">
        <v>95.717606000000004</v>
      </c>
    </row>
    <row r="779" spans="2:4" ht="15" customHeight="1" x14ac:dyDescent="0.25">
      <c r="B779" s="255">
        <v>43161</v>
      </c>
      <c r="C779">
        <v>850200</v>
      </c>
      <c r="D779" s="256">
        <v>96.699477999999999</v>
      </c>
    </row>
    <row r="780" spans="2:4" ht="15" customHeight="1" x14ac:dyDescent="0.25">
      <c r="B780" s="255">
        <v>43164</v>
      </c>
      <c r="C780">
        <v>472200</v>
      </c>
      <c r="D780" s="256">
        <v>98.081703000000005</v>
      </c>
    </row>
    <row r="781" spans="2:4" ht="15" customHeight="1" x14ac:dyDescent="0.25">
      <c r="B781" s="255">
        <v>43165</v>
      </c>
      <c r="C781">
        <v>877600</v>
      </c>
      <c r="D781" s="256">
        <v>99.273292999999995</v>
      </c>
    </row>
    <row r="782" spans="2:4" ht="15" customHeight="1" x14ac:dyDescent="0.25">
      <c r="B782" s="255">
        <v>43166</v>
      </c>
      <c r="C782">
        <v>1416200</v>
      </c>
      <c r="D782" s="256">
        <v>99.483017000000004</v>
      </c>
    </row>
    <row r="783" spans="2:4" ht="15" customHeight="1" x14ac:dyDescent="0.25">
      <c r="B783" s="255">
        <v>43167</v>
      </c>
      <c r="C783">
        <v>764600</v>
      </c>
      <c r="D783" s="256">
        <v>99.749938999999998</v>
      </c>
    </row>
    <row r="784" spans="2:4" ht="15" customHeight="1" x14ac:dyDescent="0.25">
      <c r="B784" s="255">
        <v>43168</v>
      </c>
      <c r="C784">
        <v>1027800</v>
      </c>
      <c r="D784" s="256">
        <v>101.99009700000001</v>
      </c>
    </row>
    <row r="785" spans="2:4" ht="15" customHeight="1" x14ac:dyDescent="0.25">
      <c r="B785" s="255">
        <v>43171</v>
      </c>
      <c r="C785">
        <v>1024100</v>
      </c>
      <c r="D785" s="256">
        <v>100.66507</v>
      </c>
    </row>
    <row r="786" spans="2:4" ht="15" customHeight="1" x14ac:dyDescent="0.25">
      <c r="B786" s="255">
        <v>43172</v>
      </c>
      <c r="C786">
        <v>733700</v>
      </c>
      <c r="D786" s="256">
        <v>100.08356499999999</v>
      </c>
    </row>
    <row r="787" spans="2:4" ht="15" customHeight="1" x14ac:dyDescent="0.25">
      <c r="B787" s="255">
        <v>43173</v>
      </c>
      <c r="C787">
        <v>873100</v>
      </c>
      <c r="D787" s="256">
        <v>100.05497699999999</v>
      </c>
    </row>
    <row r="788" spans="2:4" ht="15" customHeight="1" x14ac:dyDescent="0.25">
      <c r="B788" s="255">
        <v>43174</v>
      </c>
      <c r="C788">
        <v>689800</v>
      </c>
      <c r="D788" s="256">
        <v>99.826187000000004</v>
      </c>
    </row>
    <row r="789" spans="2:4" ht="15" customHeight="1" x14ac:dyDescent="0.25">
      <c r="B789" s="255">
        <v>43175</v>
      </c>
      <c r="C789">
        <v>1374100</v>
      </c>
      <c r="D789" s="256">
        <v>99.473479999999995</v>
      </c>
    </row>
    <row r="790" spans="2:4" ht="15" customHeight="1" x14ac:dyDescent="0.25">
      <c r="B790" s="255">
        <v>43178</v>
      </c>
      <c r="C790">
        <v>669700</v>
      </c>
      <c r="D790" s="256">
        <v>99.006386000000006</v>
      </c>
    </row>
    <row r="791" spans="2:4" ht="15" customHeight="1" x14ac:dyDescent="0.25">
      <c r="B791" s="255">
        <v>43179</v>
      </c>
      <c r="C791">
        <v>853800</v>
      </c>
      <c r="D791" s="256">
        <v>98.729918999999995</v>
      </c>
    </row>
    <row r="792" spans="2:4" ht="15" customHeight="1" x14ac:dyDescent="0.25">
      <c r="B792" s="255">
        <v>43180</v>
      </c>
      <c r="C792">
        <v>704800</v>
      </c>
      <c r="D792" s="256">
        <v>98.787132</v>
      </c>
    </row>
    <row r="793" spans="2:4" ht="15" customHeight="1" x14ac:dyDescent="0.25">
      <c r="B793" s="255">
        <v>43181</v>
      </c>
      <c r="C793">
        <v>902600</v>
      </c>
      <c r="D793" s="256">
        <v>97.519287000000006</v>
      </c>
    </row>
    <row r="794" spans="2:4" ht="15" customHeight="1" x14ac:dyDescent="0.25">
      <c r="B794" s="255">
        <v>43182</v>
      </c>
      <c r="C794">
        <v>857700</v>
      </c>
      <c r="D794" s="256">
        <v>95.117050000000006</v>
      </c>
    </row>
    <row r="795" spans="2:4" ht="15" customHeight="1" x14ac:dyDescent="0.25">
      <c r="B795" s="255">
        <v>43185</v>
      </c>
      <c r="C795">
        <v>761000</v>
      </c>
      <c r="D795" s="256">
        <v>95.727135000000004</v>
      </c>
    </row>
    <row r="796" spans="2:4" ht="15" customHeight="1" x14ac:dyDescent="0.25">
      <c r="B796" s="255">
        <v>43186</v>
      </c>
      <c r="C796">
        <v>829200</v>
      </c>
      <c r="D796" s="256">
        <v>95.279090999999994</v>
      </c>
    </row>
    <row r="797" spans="2:4" ht="15" customHeight="1" x14ac:dyDescent="0.25">
      <c r="B797" s="255">
        <v>43187</v>
      </c>
      <c r="C797">
        <v>1037900</v>
      </c>
      <c r="D797" s="256">
        <v>94.859673000000001</v>
      </c>
    </row>
    <row r="798" spans="2:4" ht="15" customHeight="1" x14ac:dyDescent="0.25">
      <c r="B798" s="255">
        <v>43188</v>
      </c>
      <c r="C798">
        <v>733300</v>
      </c>
      <c r="D798" s="256">
        <v>95.612746999999999</v>
      </c>
    </row>
    <row r="799" spans="2:4" ht="15" customHeight="1" x14ac:dyDescent="0.25">
      <c r="B799" s="255">
        <v>43192</v>
      </c>
      <c r="C799">
        <v>1173700</v>
      </c>
      <c r="D799" s="256">
        <v>93.239104999999995</v>
      </c>
    </row>
    <row r="800" spans="2:4" ht="15" customHeight="1" x14ac:dyDescent="0.25">
      <c r="B800" s="255">
        <v>43193</v>
      </c>
      <c r="C800">
        <v>1066500</v>
      </c>
      <c r="D800" s="256">
        <v>94.762596000000002</v>
      </c>
    </row>
    <row r="801" spans="2:4" ht="15" customHeight="1" x14ac:dyDescent="0.25">
      <c r="B801" s="255">
        <v>43194</v>
      </c>
      <c r="C801">
        <v>910100</v>
      </c>
      <c r="D801" s="256">
        <v>95.136284000000003</v>
      </c>
    </row>
    <row r="802" spans="2:4" ht="15" customHeight="1" x14ac:dyDescent="0.25">
      <c r="B802" s="255">
        <v>43195</v>
      </c>
      <c r="C802">
        <v>1020300</v>
      </c>
      <c r="D802" s="256">
        <v>95.653694000000002</v>
      </c>
    </row>
    <row r="803" spans="2:4" ht="15" customHeight="1" x14ac:dyDescent="0.25">
      <c r="B803" s="255">
        <v>43196</v>
      </c>
      <c r="C803">
        <v>903400</v>
      </c>
      <c r="D803" s="256">
        <v>93.277428</v>
      </c>
    </row>
    <row r="804" spans="2:4" ht="15" customHeight="1" x14ac:dyDescent="0.25">
      <c r="B804" s="255">
        <v>43199</v>
      </c>
      <c r="C804">
        <v>625200</v>
      </c>
      <c r="D804" s="256">
        <v>93.861915999999994</v>
      </c>
    </row>
    <row r="805" spans="2:4" ht="15" customHeight="1" x14ac:dyDescent="0.25">
      <c r="B805" s="255">
        <v>43200</v>
      </c>
      <c r="C805">
        <v>1351700</v>
      </c>
      <c r="D805" s="256">
        <v>94.800910999999999</v>
      </c>
    </row>
    <row r="806" spans="2:4" ht="15" customHeight="1" x14ac:dyDescent="0.25">
      <c r="B806" s="255">
        <v>43201</v>
      </c>
      <c r="C806">
        <v>789900</v>
      </c>
      <c r="D806" s="256">
        <v>94.915893999999994</v>
      </c>
    </row>
    <row r="807" spans="2:4" ht="15" customHeight="1" x14ac:dyDescent="0.25">
      <c r="B807" s="255">
        <v>43202</v>
      </c>
      <c r="C807">
        <v>974700</v>
      </c>
      <c r="D807" s="256">
        <v>96.056099000000003</v>
      </c>
    </row>
    <row r="808" spans="2:4" ht="15" customHeight="1" x14ac:dyDescent="0.25">
      <c r="B808" s="255">
        <v>43203</v>
      </c>
      <c r="C808">
        <v>1060000</v>
      </c>
      <c r="D808" s="256">
        <v>95.586608999999996</v>
      </c>
    </row>
    <row r="809" spans="2:4" ht="15" customHeight="1" x14ac:dyDescent="0.25">
      <c r="B809" s="255">
        <v>43206</v>
      </c>
      <c r="C809">
        <v>1068100</v>
      </c>
      <c r="D809" s="256">
        <v>96.995125000000002</v>
      </c>
    </row>
    <row r="810" spans="2:4" ht="15" customHeight="1" x14ac:dyDescent="0.25">
      <c r="B810" s="255">
        <v>43207</v>
      </c>
      <c r="C810">
        <v>1408300</v>
      </c>
      <c r="D810" s="256">
        <v>96.583122000000003</v>
      </c>
    </row>
    <row r="811" spans="2:4" ht="15" customHeight="1" x14ac:dyDescent="0.25">
      <c r="B811" s="255">
        <v>43208</v>
      </c>
      <c r="C811">
        <v>1495200</v>
      </c>
      <c r="D811" s="256">
        <v>96.573524000000006</v>
      </c>
    </row>
    <row r="812" spans="2:4" ht="15" customHeight="1" x14ac:dyDescent="0.25">
      <c r="B812" s="255">
        <v>43209</v>
      </c>
      <c r="C812">
        <v>1628600</v>
      </c>
      <c r="D812" s="256">
        <v>97.244247000000001</v>
      </c>
    </row>
    <row r="813" spans="2:4" ht="15" customHeight="1" x14ac:dyDescent="0.25">
      <c r="B813" s="255">
        <v>43210</v>
      </c>
      <c r="C813">
        <v>1781100</v>
      </c>
      <c r="D813" s="256">
        <v>94.053557999999995</v>
      </c>
    </row>
    <row r="814" spans="2:4" ht="15" customHeight="1" x14ac:dyDescent="0.25">
      <c r="B814" s="255">
        <v>43213</v>
      </c>
      <c r="C814">
        <v>1664700</v>
      </c>
      <c r="D814" s="256">
        <v>95.289597000000001</v>
      </c>
    </row>
    <row r="815" spans="2:4" ht="15" customHeight="1" x14ac:dyDescent="0.25">
      <c r="B815" s="255">
        <v>43214</v>
      </c>
      <c r="C815">
        <v>1116200</v>
      </c>
      <c r="D815" s="256">
        <v>95.567451000000005</v>
      </c>
    </row>
    <row r="816" spans="2:4" ht="15" customHeight="1" x14ac:dyDescent="0.25">
      <c r="B816" s="255">
        <v>43215</v>
      </c>
      <c r="C816">
        <v>957000</v>
      </c>
      <c r="D816" s="256">
        <v>96.918457000000004</v>
      </c>
    </row>
    <row r="817" spans="2:4" ht="15" customHeight="1" x14ac:dyDescent="0.25">
      <c r="B817" s="255">
        <v>43216</v>
      </c>
      <c r="C817">
        <v>871900</v>
      </c>
      <c r="D817" s="256">
        <v>97.119681999999997</v>
      </c>
    </row>
    <row r="818" spans="2:4" ht="15" customHeight="1" x14ac:dyDescent="0.25">
      <c r="B818" s="255">
        <v>43217</v>
      </c>
      <c r="C818">
        <v>1082900</v>
      </c>
      <c r="D818" s="256">
        <v>98.441940000000002</v>
      </c>
    </row>
    <row r="819" spans="2:4" ht="15" customHeight="1" x14ac:dyDescent="0.25">
      <c r="B819" s="255">
        <v>43220</v>
      </c>
      <c r="C819">
        <v>712500</v>
      </c>
      <c r="D819" s="256">
        <v>96.966369999999998</v>
      </c>
    </row>
    <row r="820" spans="2:4" ht="15" customHeight="1" x14ac:dyDescent="0.25">
      <c r="B820" s="255">
        <v>43221</v>
      </c>
      <c r="C820">
        <v>917000</v>
      </c>
      <c r="D820" s="256">
        <v>98.183243000000004</v>
      </c>
    </row>
    <row r="821" spans="2:4" ht="15" customHeight="1" x14ac:dyDescent="0.25">
      <c r="B821" s="255">
        <v>43222</v>
      </c>
      <c r="C821">
        <v>864000</v>
      </c>
      <c r="D821" s="256">
        <v>97.119681999999997</v>
      </c>
    </row>
    <row r="822" spans="2:4" ht="15" customHeight="1" x14ac:dyDescent="0.25">
      <c r="B822" s="255">
        <v>43223</v>
      </c>
      <c r="C822">
        <v>963100</v>
      </c>
      <c r="D822" s="256">
        <v>96.717254999999994</v>
      </c>
    </row>
    <row r="823" spans="2:4" ht="15" customHeight="1" x14ac:dyDescent="0.25">
      <c r="B823" s="255">
        <v>43224</v>
      </c>
      <c r="C823">
        <v>762100</v>
      </c>
      <c r="D823" s="256">
        <v>97.253822</v>
      </c>
    </row>
    <row r="824" spans="2:4" ht="15" customHeight="1" x14ac:dyDescent="0.25">
      <c r="B824" s="255">
        <v>43227</v>
      </c>
      <c r="C824">
        <v>662400</v>
      </c>
      <c r="D824" s="256">
        <v>96.870552000000004</v>
      </c>
    </row>
    <row r="825" spans="2:4" ht="15" customHeight="1" x14ac:dyDescent="0.25">
      <c r="B825" s="255">
        <v>43228</v>
      </c>
      <c r="C825">
        <v>1313200</v>
      </c>
      <c r="D825" s="256">
        <v>95.692008999999999</v>
      </c>
    </row>
    <row r="826" spans="2:4" ht="15" customHeight="1" x14ac:dyDescent="0.25">
      <c r="B826" s="255">
        <v>43229</v>
      </c>
      <c r="C826">
        <v>612400</v>
      </c>
      <c r="D826" s="256">
        <v>96.429801999999995</v>
      </c>
    </row>
    <row r="827" spans="2:4" ht="15" customHeight="1" x14ac:dyDescent="0.25">
      <c r="B827" s="255">
        <v>43230</v>
      </c>
      <c r="C827">
        <v>673100</v>
      </c>
      <c r="D827" s="256">
        <v>97.435874999999996</v>
      </c>
    </row>
    <row r="828" spans="2:4" ht="15" customHeight="1" x14ac:dyDescent="0.25">
      <c r="B828" s="255">
        <v>43231</v>
      </c>
      <c r="C828">
        <v>502400</v>
      </c>
      <c r="D828" s="256">
        <v>98.211974999999995</v>
      </c>
    </row>
    <row r="829" spans="2:4" ht="15" customHeight="1" x14ac:dyDescent="0.25">
      <c r="B829" s="255">
        <v>43234</v>
      </c>
      <c r="C829">
        <v>595600</v>
      </c>
      <c r="D829" s="256">
        <v>98.624001000000007</v>
      </c>
    </row>
    <row r="830" spans="2:4" ht="15" customHeight="1" x14ac:dyDescent="0.25">
      <c r="B830" s="255">
        <v>43235</v>
      </c>
      <c r="C830">
        <v>475200</v>
      </c>
      <c r="D830" s="256">
        <v>97.857474999999994</v>
      </c>
    </row>
    <row r="831" spans="2:4" ht="15" customHeight="1" x14ac:dyDescent="0.25">
      <c r="B831" s="255">
        <v>43236</v>
      </c>
      <c r="C831">
        <v>854200</v>
      </c>
      <c r="D831" s="256">
        <v>97.541267000000005</v>
      </c>
    </row>
    <row r="832" spans="2:4" ht="15" customHeight="1" x14ac:dyDescent="0.25">
      <c r="B832" s="255">
        <v>43237</v>
      </c>
      <c r="C832">
        <v>705800</v>
      </c>
      <c r="D832" s="256">
        <v>97.455032000000003</v>
      </c>
    </row>
    <row r="833" spans="2:4" ht="15" customHeight="1" x14ac:dyDescent="0.25">
      <c r="B833" s="255">
        <v>43238</v>
      </c>
      <c r="C833">
        <v>1978100</v>
      </c>
      <c r="D833" s="256">
        <v>97.876632999999998</v>
      </c>
    </row>
    <row r="834" spans="2:4" ht="15" customHeight="1" x14ac:dyDescent="0.25">
      <c r="B834" s="255">
        <v>43241</v>
      </c>
      <c r="C834">
        <v>498300</v>
      </c>
      <c r="D834" s="256">
        <v>98.3078</v>
      </c>
    </row>
    <row r="835" spans="2:4" ht="15" customHeight="1" x14ac:dyDescent="0.25">
      <c r="B835" s="255">
        <v>43242</v>
      </c>
      <c r="C835">
        <v>427700</v>
      </c>
      <c r="D835" s="256">
        <v>97.579589999999996</v>
      </c>
    </row>
    <row r="836" spans="2:4" ht="15" customHeight="1" x14ac:dyDescent="0.25">
      <c r="B836" s="255">
        <v>43243</v>
      </c>
      <c r="C836">
        <v>435400</v>
      </c>
      <c r="D836" s="256">
        <v>96.985541999999995</v>
      </c>
    </row>
    <row r="837" spans="2:4" ht="15" customHeight="1" x14ac:dyDescent="0.25">
      <c r="B837" s="255">
        <v>43244</v>
      </c>
      <c r="C837">
        <v>538100</v>
      </c>
      <c r="D837" s="256">
        <v>96.669342</v>
      </c>
    </row>
    <row r="838" spans="2:4" ht="15" customHeight="1" x14ac:dyDescent="0.25">
      <c r="B838" s="255">
        <v>43245</v>
      </c>
      <c r="C838">
        <v>2772200</v>
      </c>
      <c r="D838" s="256">
        <v>101.38351400000001</v>
      </c>
    </row>
    <row r="839" spans="2:4" ht="15" customHeight="1" x14ac:dyDescent="0.25">
      <c r="B839" s="255">
        <v>43249</v>
      </c>
      <c r="C839">
        <v>1975500</v>
      </c>
      <c r="D839" s="256">
        <v>101.900925</v>
      </c>
    </row>
    <row r="840" spans="2:4" ht="15" customHeight="1" x14ac:dyDescent="0.25">
      <c r="B840" s="255">
        <v>43250</v>
      </c>
      <c r="C840">
        <v>1548900</v>
      </c>
      <c r="D840" s="256">
        <v>103.826843</v>
      </c>
    </row>
    <row r="841" spans="2:4" ht="15" customHeight="1" x14ac:dyDescent="0.25">
      <c r="B841" s="255">
        <v>43251</v>
      </c>
      <c r="C841">
        <v>1349200</v>
      </c>
      <c r="D841" s="256">
        <v>102.073402</v>
      </c>
    </row>
    <row r="842" spans="2:4" ht="15" customHeight="1" x14ac:dyDescent="0.25">
      <c r="B842" s="255">
        <v>43252</v>
      </c>
      <c r="C842">
        <v>675700</v>
      </c>
      <c r="D842" s="256">
        <v>103.433983</v>
      </c>
    </row>
    <row r="843" spans="2:4" ht="15" customHeight="1" x14ac:dyDescent="0.25">
      <c r="B843" s="255">
        <v>43255</v>
      </c>
      <c r="C843">
        <v>725100</v>
      </c>
      <c r="D843" s="256">
        <v>102.811188</v>
      </c>
    </row>
    <row r="844" spans="2:4" ht="15" customHeight="1" x14ac:dyDescent="0.25">
      <c r="B844" s="255">
        <v>43256</v>
      </c>
      <c r="C844">
        <v>562300</v>
      </c>
      <c r="D844" s="256">
        <v>102.25543999999999</v>
      </c>
    </row>
    <row r="845" spans="2:4" ht="15" customHeight="1" x14ac:dyDescent="0.25">
      <c r="B845" s="255">
        <v>43257</v>
      </c>
      <c r="C845">
        <v>535300</v>
      </c>
      <c r="D845" s="256">
        <v>103.472328</v>
      </c>
    </row>
    <row r="846" spans="2:4" ht="15" customHeight="1" x14ac:dyDescent="0.25">
      <c r="B846" s="255">
        <v>43258</v>
      </c>
      <c r="C846">
        <v>470400</v>
      </c>
      <c r="D846" s="256">
        <v>103.09863300000001</v>
      </c>
    </row>
    <row r="847" spans="2:4" ht="15" customHeight="1" x14ac:dyDescent="0.25">
      <c r="B847" s="255">
        <v>43259</v>
      </c>
      <c r="C847">
        <v>1297000</v>
      </c>
      <c r="D847" s="256">
        <v>105.129959</v>
      </c>
    </row>
    <row r="848" spans="2:4" ht="15" customHeight="1" x14ac:dyDescent="0.25">
      <c r="B848" s="255">
        <v>43262</v>
      </c>
      <c r="C848">
        <v>1657200</v>
      </c>
      <c r="D848" s="256">
        <v>106.97920999999999</v>
      </c>
    </row>
    <row r="849" spans="2:4" ht="15" customHeight="1" x14ac:dyDescent="0.25">
      <c r="B849" s="255">
        <v>43263</v>
      </c>
      <c r="C849">
        <v>828200</v>
      </c>
      <c r="D849" s="256">
        <v>106.365982</v>
      </c>
    </row>
    <row r="850" spans="2:4" ht="15" customHeight="1" x14ac:dyDescent="0.25">
      <c r="B850" s="255">
        <v>43264</v>
      </c>
      <c r="C850">
        <v>519600</v>
      </c>
      <c r="D850" s="256">
        <v>106.040199</v>
      </c>
    </row>
    <row r="851" spans="2:4" ht="15" customHeight="1" x14ac:dyDescent="0.25">
      <c r="B851" s="255">
        <v>43265</v>
      </c>
      <c r="C851">
        <v>768200</v>
      </c>
      <c r="D851" s="256">
        <v>106.29892</v>
      </c>
    </row>
    <row r="852" spans="2:4" ht="15" customHeight="1" x14ac:dyDescent="0.25">
      <c r="B852" s="255">
        <v>43266</v>
      </c>
      <c r="C852">
        <v>1354900</v>
      </c>
      <c r="D852" s="256">
        <v>106.65342699999999</v>
      </c>
    </row>
    <row r="853" spans="2:4" ht="15" customHeight="1" x14ac:dyDescent="0.25">
      <c r="B853" s="255">
        <v>43269</v>
      </c>
      <c r="C853">
        <v>497600</v>
      </c>
      <c r="D853" s="256">
        <v>105.733597</v>
      </c>
    </row>
    <row r="854" spans="2:4" ht="15" customHeight="1" x14ac:dyDescent="0.25">
      <c r="B854" s="255">
        <v>43270</v>
      </c>
      <c r="C854">
        <v>632600</v>
      </c>
      <c r="D854" s="256">
        <v>106.040199</v>
      </c>
    </row>
    <row r="855" spans="2:4" ht="15" customHeight="1" x14ac:dyDescent="0.25">
      <c r="B855" s="255">
        <v>43271</v>
      </c>
      <c r="C855">
        <v>576900</v>
      </c>
      <c r="D855" s="256">
        <v>106.08812</v>
      </c>
    </row>
    <row r="856" spans="2:4" ht="15" customHeight="1" x14ac:dyDescent="0.25">
      <c r="B856" s="255">
        <v>43272</v>
      </c>
      <c r="C856">
        <v>689700</v>
      </c>
      <c r="D856" s="256">
        <v>106.52887</v>
      </c>
    </row>
    <row r="857" spans="2:4" ht="15" customHeight="1" x14ac:dyDescent="0.25">
      <c r="B857" s="255">
        <v>43273</v>
      </c>
      <c r="C857">
        <v>911900</v>
      </c>
      <c r="D857" s="256">
        <v>107.35289</v>
      </c>
    </row>
    <row r="858" spans="2:4" ht="15" customHeight="1" x14ac:dyDescent="0.25">
      <c r="B858" s="255">
        <v>43276</v>
      </c>
      <c r="C858">
        <v>1646800</v>
      </c>
      <c r="D858" s="256">
        <v>108.406868</v>
      </c>
    </row>
    <row r="859" spans="2:4" ht="15" customHeight="1" x14ac:dyDescent="0.25">
      <c r="B859" s="255">
        <v>43277</v>
      </c>
      <c r="C859">
        <v>1399700</v>
      </c>
      <c r="D859" s="256">
        <v>107.36248000000001</v>
      </c>
    </row>
    <row r="860" spans="2:4" ht="15" customHeight="1" x14ac:dyDescent="0.25">
      <c r="B860" s="255">
        <v>43278</v>
      </c>
      <c r="C860">
        <v>1979200</v>
      </c>
      <c r="D860" s="256">
        <v>105.743172</v>
      </c>
    </row>
    <row r="861" spans="2:4" ht="15" customHeight="1" x14ac:dyDescent="0.25">
      <c r="B861" s="255">
        <v>43279</v>
      </c>
      <c r="C861">
        <v>830600</v>
      </c>
      <c r="D861" s="256">
        <v>105.60902400000001</v>
      </c>
    </row>
    <row r="862" spans="2:4" ht="15" customHeight="1" x14ac:dyDescent="0.25">
      <c r="B862" s="255">
        <v>43280</v>
      </c>
      <c r="C862">
        <v>741900</v>
      </c>
      <c r="D862" s="256">
        <v>105.340729</v>
      </c>
    </row>
    <row r="863" spans="2:4" ht="15" customHeight="1" x14ac:dyDescent="0.25">
      <c r="B863" s="255">
        <v>43283</v>
      </c>
      <c r="C863">
        <v>613500</v>
      </c>
      <c r="D863" s="256">
        <v>105.599442</v>
      </c>
    </row>
    <row r="864" spans="2:4" ht="15" customHeight="1" x14ac:dyDescent="0.25">
      <c r="B864" s="255">
        <v>43284</v>
      </c>
      <c r="C864">
        <v>345500</v>
      </c>
      <c r="D864" s="256">
        <v>105.455727</v>
      </c>
    </row>
    <row r="865" spans="2:4" ht="15" customHeight="1" x14ac:dyDescent="0.25">
      <c r="B865" s="255">
        <v>43286</v>
      </c>
      <c r="C865">
        <v>733200</v>
      </c>
      <c r="D865" s="256">
        <v>106.17433200000001</v>
      </c>
    </row>
    <row r="866" spans="2:4" ht="15" customHeight="1" x14ac:dyDescent="0.25">
      <c r="B866" s="255">
        <v>43287</v>
      </c>
      <c r="C866">
        <v>451700</v>
      </c>
      <c r="D866" s="256">
        <v>106.34760300000001</v>
      </c>
    </row>
    <row r="867" spans="2:4" ht="15" customHeight="1" x14ac:dyDescent="0.25">
      <c r="B867" s="255">
        <v>43290</v>
      </c>
      <c r="C867">
        <v>666700</v>
      </c>
      <c r="D867" s="256">
        <v>106.617096</v>
      </c>
    </row>
    <row r="868" spans="2:4" ht="15" customHeight="1" x14ac:dyDescent="0.25">
      <c r="B868" s="255">
        <v>43291</v>
      </c>
      <c r="C868">
        <v>1264200</v>
      </c>
      <c r="D868" s="256">
        <v>108.753868</v>
      </c>
    </row>
    <row r="869" spans="2:4" ht="15" customHeight="1" x14ac:dyDescent="0.25">
      <c r="B869" s="255">
        <v>43292</v>
      </c>
      <c r="C869">
        <v>1055300</v>
      </c>
      <c r="D869" s="256">
        <v>109.32176200000001</v>
      </c>
    </row>
    <row r="870" spans="2:4" ht="15" customHeight="1" x14ac:dyDescent="0.25">
      <c r="B870" s="255">
        <v>43293</v>
      </c>
      <c r="C870">
        <v>820200</v>
      </c>
      <c r="D870" s="256">
        <v>109.629761</v>
      </c>
    </row>
    <row r="871" spans="2:4" ht="15" customHeight="1" x14ac:dyDescent="0.25">
      <c r="B871" s="255">
        <v>43294</v>
      </c>
      <c r="C871">
        <v>676300</v>
      </c>
      <c r="D871" s="256">
        <v>110.640381</v>
      </c>
    </row>
    <row r="872" spans="2:4" ht="15" customHeight="1" x14ac:dyDescent="0.25">
      <c r="B872" s="255">
        <v>43297</v>
      </c>
      <c r="C872">
        <v>528900</v>
      </c>
      <c r="D872" s="256">
        <v>110.09176600000001</v>
      </c>
    </row>
    <row r="873" spans="2:4" ht="15" customHeight="1" x14ac:dyDescent="0.25">
      <c r="B873" s="255">
        <v>43298</v>
      </c>
      <c r="C873">
        <v>543500</v>
      </c>
      <c r="D873" s="256">
        <v>109.78376</v>
      </c>
    </row>
    <row r="874" spans="2:4" ht="15" customHeight="1" x14ac:dyDescent="0.25">
      <c r="B874" s="255">
        <v>43299</v>
      </c>
      <c r="C874">
        <v>683300</v>
      </c>
      <c r="D874" s="256">
        <v>109.273628</v>
      </c>
    </row>
    <row r="875" spans="2:4" ht="15" customHeight="1" x14ac:dyDescent="0.25">
      <c r="B875" s="255">
        <v>43300</v>
      </c>
      <c r="C875">
        <v>598900</v>
      </c>
      <c r="D875" s="256">
        <v>110.67888600000001</v>
      </c>
    </row>
    <row r="876" spans="2:4" ht="15" customHeight="1" x14ac:dyDescent="0.25">
      <c r="B876" s="255">
        <v>43301</v>
      </c>
      <c r="C876">
        <v>698900</v>
      </c>
      <c r="D876" s="256">
        <v>110.168762</v>
      </c>
    </row>
    <row r="877" spans="2:4" ht="15" customHeight="1" x14ac:dyDescent="0.25">
      <c r="B877" s="255">
        <v>43304</v>
      </c>
      <c r="C877">
        <v>820200</v>
      </c>
      <c r="D877" s="256">
        <v>110.582649</v>
      </c>
    </row>
    <row r="878" spans="2:4" ht="15" customHeight="1" x14ac:dyDescent="0.25">
      <c r="B878" s="255">
        <v>43305</v>
      </c>
      <c r="C878">
        <v>2872500</v>
      </c>
      <c r="D878" s="256">
        <v>101.467674</v>
      </c>
    </row>
    <row r="879" spans="2:4" ht="15" customHeight="1" x14ac:dyDescent="0.25">
      <c r="B879" s="255">
        <v>43306</v>
      </c>
      <c r="C879">
        <v>2401600</v>
      </c>
      <c r="D879" s="256">
        <v>103.623711</v>
      </c>
    </row>
    <row r="880" spans="2:4" ht="15" customHeight="1" x14ac:dyDescent="0.25">
      <c r="B880" s="255">
        <v>43307</v>
      </c>
      <c r="C880">
        <v>1108100</v>
      </c>
      <c r="D880" s="256">
        <v>103.31568900000001</v>
      </c>
    </row>
    <row r="881" spans="2:4" ht="15" customHeight="1" x14ac:dyDescent="0.25">
      <c r="B881" s="255">
        <v>43308</v>
      </c>
      <c r="C881">
        <v>1097600</v>
      </c>
      <c r="D881" s="256">
        <v>102.718941</v>
      </c>
    </row>
    <row r="882" spans="2:4" ht="15" customHeight="1" x14ac:dyDescent="0.25">
      <c r="B882" s="255">
        <v>43311</v>
      </c>
      <c r="C882">
        <v>1059000</v>
      </c>
      <c r="D882" s="256">
        <v>103.007698</v>
      </c>
    </row>
    <row r="883" spans="2:4" ht="15" customHeight="1" x14ac:dyDescent="0.25">
      <c r="B883" s="255">
        <v>43312</v>
      </c>
      <c r="C883">
        <v>653700</v>
      </c>
      <c r="D883" s="256">
        <v>103.68145800000001</v>
      </c>
    </row>
    <row r="884" spans="2:4" ht="15" customHeight="1" x14ac:dyDescent="0.25">
      <c r="B884" s="255">
        <v>43313</v>
      </c>
      <c r="C884">
        <v>550200</v>
      </c>
      <c r="D884" s="256">
        <v>102.930695</v>
      </c>
    </row>
    <row r="885" spans="2:4" ht="15" customHeight="1" x14ac:dyDescent="0.25">
      <c r="B885" s="255">
        <v>43314</v>
      </c>
      <c r="C885">
        <v>633500</v>
      </c>
      <c r="D885" s="256">
        <v>104.451454</v>
      </c>
    </row>
    <row r="886" spans="2:4" ht="15" customHeight="1" x14ac:dyDescent="0.25">
      <c r="B886" s="255">
        <v>43315</v>
      </c>
      <c r="C886">
        <v>602400</v>
      </c>
      <c r="D886" s="256">
        <v>104.75946</v>
      </c>
    </row>
    <row r="887" spans="2:4" ht="15" customHeight="1" x14ac:dyDescent="0.25">
      <c r="B887" s="255">
        <v>43318</v>
      </c>
      <c r="C887">
        <v>713200</v>
      </c>
      <c r="D887" s="256">
        <v>104.316704</v>
      </c>
    </row>
    <row r="888" spans="2:4" ht="15" customHeight="1" x14ac:dyDescent="0.25">
      <c r="B888" s="255">
        <v>43319</v>
      </c>
      <c r="C888">
        <v>784700</v>
      </c>
      <c r="D888" s="256">
        <v>104.75946</v>
      </c>
    </row>
    <row r="889" spans="2:4" ht="15" customHeight="1" x14ac:dyDescent="0.25">
      <c r="B889" s="255">
        <v>43320</v>
      </c>
      <c r="C889">
        <v>826400</v>
      </c>
      <c r="D889" s="256">
        <v>104.018326</v>
      </c>
    </row>
    <row r="890" spans="2:4" ht="15" customHeight="1" x14ac:dyDescent="0.25">
      <c r="B890" s="255">
        <v>43321</v>
      </c>
      <c r="C890">
        <v>728100</v>
      </c>
      <c r="D890" s="256">
        <v>104.33596</v>
      </c>
    </row>
    <row r="891" spans="2:4" ht="15" customHeight="1" x14ac:dyDescent="0.25">
      <c r="B891" s="255">
        <v>43322</v>
      </c>
      <c r="C891">
        <v>636100</v>
      </c>
      <c r="D891" s="256">
        <v>104.46109</v>
      </c>
    </row>
    <row r="892" spans="2:4" ht="15" customHeight="1" x14ac:dyDescent="0.25">
      <c r="B892" s="255">
        <v>43325</v>
      </c>
      <c r="C892">
        <v>408800</v>
      </c>
      <c r="D892" s="256">
        <v>104.35520200000001</v>
      </c>
    </row>
    <row r="893" spans="2:4" ht="15" customHeight="1" x14ac:dyDescent="0.25">
      <c r="B893" s="255">
        <v>43326</v>
      </c>
      <c r="C893">
        <v>446600</v>
      </c>
      <c r="D893" s="256">
        <v>104.576584</v>
      </c>
    </row>
    <row r="894" spans="2:4" ht="15" customHeight="1" x14ac:dyDescent="0.25">
      <c r="B894" s="255">
        <v>43327</v>
      </c>
      <c r="C894">
        <v>600300</v>
      </c>
      <c r="D894" s="256">
        <v>104.307076</v>
      </c>
    </row>
    <row r="895" spans="2:4" ht="15" customHeight="1" x14ac:dyDescent="0.25">
      <c r="B895" s="255">
        <v>43328</v>
      </c>
      <c r="C895">
        <v>740700</v>
      </c>
      <c r="D895" s="256">
        <v>105.433212</v>
      </c>
    </row>
    <row r="896" spans="2:4" ht="15" customHeight="1" x14ac:dyDescent="0.25">
      <c r="B896" s="255">
        <v>43329</v>
      </c>
      <c r="C896">
        <v>2244500</v>
      </c>
      <c r="D896" s="256">
        <v>107.26198599999999</v>
      </c>
    </row>
    <row r="897" spans="2:4" ht="15" customHeight="1" x14ac:dyDescent="0.25">
      <c r="B897" s="255">
        <v>43332</v>
      </c>
      <c r="C897">
        <v>586200</v>
      </c>
      <c r="D897" s="256">
        <v>107.165733</v>
      </c>
    </row>
    <row r="898" spans="2:4" ht="15" customHeight="1" x14ac:dyDescent="0.25">
      <c r="B898" s="255">
        <v>43333</v>
      </c>
      <c r="C898">
        <v>803900</v>
      </c>
      <c r="D898" s="256">
        <v>106.48234600000001</v>
      </c>
    </row>
    <row r="899" spans="2:4" ht="15" customHeight="1" x14ac:dyDescent="0.25">
      <c r="B899" s="255">
        <v>43334</v>
      </c>
      <c r="C899">
        <v>739500</v>
      </c>
      <c r="D899" s="256">
        <v>106.55935700000001</v>
      </c>
    </row>
    <row r="900" spans="2:4" ht="15" customHeight="1" x14ac:dyDescent="0.25">
      <c r="B900" s="255">
        <v>43335</v>
      </c>
      <c r="C900">
        <v>562800</v>
      </c>
      <c r="D900" s="256">
        <v>106.64598100000001</v>
      </c>
    </row>
    <row r="901" spans="2:4" ht="15" customHeight="1" x14ac:dyDescent="0.25">
      <c r="B901" s="255">
        <v>43336</v>
      </c>
      <c r="C901">
        <v>629300</v>
      </c>
      <c r="D901" s="256">
        <v>106.36685199999999</v>
      </c>
    </row>
    <row r="902" spans="2:4" ht="15" customHeight="1" x14ac:dyDescent="0.25">
      <c r="B902" s="255">
        <v>43339</v>
      </c>
      <c r="C902">
        <v>715400</v>
      </c>
      <c r="D902" s="256">
        <v>106.25135</v>
      </c>
    </row>
    <row r="903" spans="2:4" ht="15" customHeight="1" x14ac:dyDescent="0.25">
      <c r="B903" s="255">
        <v>43340</v>
      </c>
      <c r="C903">
        <v>531600</v>
      </c>
      <c r="D903" s="256">
        <v>106.424606</v>
      </c>
    </row>
    <row r="904" spans="2:4" ht="15" customHeight="1" x14ac:dyDescent="0.25">
      <c r="B904" s="255">
        <v>43341</v>
      </c>
      <c r="C904">
        <v>372200</v>
      </c>
      <c r="D904" s="256">
        <v>106.694107</v>
      </c>
    </row>
    <row r="905" spans="2:4" ht="15" customHeight="1" x14ac:dyDescent="0.25">
      <c r="B905" s="255">
        <v>43342</v>
      </c>
      <c r="C905">
        <v>472000</v>
      </c>
      <c r="D905" s="256">
        <v>106.001099</v>
      </c>
    </row>
    <row r="906" spans="2:4" ht="15" customHeight="1" x14ac:dyDescent="0.25">
      <c r="B906" s="255">
        <v>43343</v>
      </c>
      <c r="C906">
        <v>707800</v>
      </c>
      <c r="D906" s="256">
        <v>105.856728</v>
      </c>
    </row>
    <row r="907" spans="2:4" ht="15" customHeight="1" x14ac:dyDescent="0.25">
      <c r="B907" s="255">
        <v>43347</v>
      </c>
      <c r="C907">
        <v>551400</v>
      </c>
      <c r="D907" s="256">
        <v>105.231087</v>
      </c>
    </row>
    <row r="908" spans="2:4" ht="15" customHeight="1" x14ac:dyDescent="0.25">
      <c r="B908" s="255">
        <v>43348</v>
      </c>
      <c r="C908">
        <v>485300</v>
      </c>
      <c r="D908" s="256">
        <v>105.346588</v>
      </c>
    </row>
    <row r="909" spans="2:4" ht="15" customHeight="1" x14ac:dyDescent="0.25">
      <c r="B909" s="255">
        <v>43349</v>
      </c>
      <c r="C909">
        <v>480700</v>
      </c>
      <c r="D909" s="256">
        <v>105.65458700000001</v>
      </c>
    </row>
    <row r="910" spans="2:4" ht="15" customHeight="1" x14ac:dyDescent="0.25">
      <c r="B910" s="255">
        <v>43350</v>
      </c>
      <c r="C910">
        <v>515600</v>
      </c>
      <c r="D910" s="256">
        <v>105.250336</v>
      </c>
    </row>
    <row r="911" spans="2:4" ht="15" customHeight="1" x14ac:dyDescent="0.25">
      <c r="B911" s="255">
        <v>43353</v>
      </c>
      <c r="C911">
        <v>562800</v>
      </c>
      <c r="D911" s="256">
        <v>104.643959</v>
      </c>
    </row>
    <row r="912" spans="2:4" ht="15" customHeight="1" x14ac:dyDescent="0.25">
      <c r="B912" s="255">
        <v>43354</v>
      </c>
      <c r="C912">
        <v>1137100</v>
      </c>
      <c r="D912" s="256">
        <v>104.297455</v>
      </c>
    </row>
    <row r="913" spans="2:4" ht="15" customHeight="1" x14ac:dyDescent="0.25">
      <c r="B913" s="255">
        <v>43355</v>
      </c>
      <c r="C913">
        <v>1572100</v>
      </c>
      <c r="D913" s="256">
        <v>103.85470599999999</v>
      </c>
    </row>
    <row r="914" spans="2:4" ht="15" customHeight="1" x14ac:dyDescent="0.25">
      <c r="B914" s="255">
        <v>43356</v>
      </c>
      <c r="C914">
        <v>1312000</v>
      </c>
      <c r="D914" s="256">
        <v>104.11457799999999</v>
      </c>
    </row>
    <row r="915" spans="2:4" ht="15" customHeight="1" x14ac:dyDescent="0.25">
      <c r="B915" s="255">
        <v>43357</v>
      </c>
      <c r="C915">
        <v>851100</v>
      </c>
      <c r="D915" s="256">
        <v>104.133842</v>
      </c>
    </row>
    <row r="916" spans="2:4" ht="15" customHeight="1" x14ac:dyDescent="0.25">
      <c r="B916" s="255">
        <v>43360</v>
      </c>
      <c r="C916">
        <v>1300800</v>
      </c>
      <c r="D916" s="256">
        <v>103.594818</v>
      </c>
    </row>
    <row r="917" spans="2:4" ht="15" customHeight="1" x14ac:dyDescent="0.25">
      <c r="B917" s="255">
        <v>43361</v>
      </c>
      <c r="C917">
        <v>1113100</v>
      </c>
      <c r="D917" s="256">
        <v>103.20019499999999</v>
      </c>
    </row>
    <row r="918" spans="2:4" ht="15" customHeight="1" x14ac:dyDescent="0.25">
      <c r="B918" s="255">
        <v>43362</v>
      </c>
      <c r="C918">
        <v>828200</v>
      </c>
      <c r="D918" s="256">
        <v>103.49857299999999</v>
      </c>
    </row>
    <row r="919" spans="2:4" ht="15" customHeight="1" x14ac:dyDescent="0.25">
      <c r="B919" s="255">
        <v>43363</v>
      </c>
      <c r="C919">
        <v>629300</v>
      </c>
      <c r="D919" s="256">
        <v>103.883583</v>
      </c>
    </row>
    <row r="920" spans="2:4" ht="15" customHeight="1" x14ac:dyDescent="0.25">
      <c r="B920" s="255">
        <v>43364</v>
      </c>
      <c r="C920">
        <v>1209100</v>
      </c>
      <c r="D920" s="256">
        <v>103.575577</v>
      </c>
    </row>
    <row r="921" spans="2:4" ht="15" customHeight="1" x14ac:dyDescent="0.25">
      <c r="B921" s="255">
        <v>43367</v>
      </c>
      <c r="C921">
        <v>1354200</v>
      </c>
      <c r="D921" s="256">
        <v>103.556313</v>
      </c>
    </row>
    <row r="922" spans="2:4" ht="15" customHeight="1" x14ac:dyDescent="0.25">
      <c r="B922" s="255">
        <v>43368</v>
      </c>
      <c r="C922">
        <v>997600</v>
      </c>
      <c r="D922" s="256">
        <v>103.556313</v>
      </c>
    </row>
    <row r="923" spans="2:4" ht="15" customHeight="1" x14ac:dyDescent="0.25">
      <c r="B923" s="255">
        <v>43369</v>
      </c>
      <c r="C923">
        <v>744200</v>
      </c>
      <c r="D923" s="256">
        <v>103.450447</v>
      </c>
    </row>
    <row r="924" spans="2:4" ht="15" customHeight="1" x14ac:dyDescent="0.25">
      <c r="B924" s="255">
        <v>43370</v>
      </c>
      <c r="C924">
        <v>876600</v>
      </c>
      <c r="D924" s="256">
        <v>103.229073</v>
      </c>
    </row>
    <row r="925" spans="2:4" ht="15" customHeight="1" x14ac:dyDescent="0.25">
      <c r="B925" s="255">
        <v>43371</v>
      </c>
      <c r="C925">
        <v>982400</v>
      </c>
      <c r="D925" s="256">
        <v>103.864334</v>
      </c>
    </row>
    <row r="926" spans="2:4" ht="15" customHeight="1" x14ac:dyDescent="0.25">
      <c r="B926" s="255">
        <v>43374</v>
      </c>
      <c r="C926">
        <v>900500</v>
      </c>
      <c r="D926" s="256">
        <v>104.316704</v>
      </c>
    </row>
    <row r="927" spans="2:4" ht="15" customHeight="1" x14ac:dyDescent="0.25">
      <c r="B927" s="255">
        <v>43375</v>
      </c>
      <c r="C927">
        <v>915100</v>
      </c>
      <c r="D927" s="256">
        <v>103.633324</v>
      </c>
    </row>
    <row r="928" spans="2:4" ht="15" customHeight="1" x14ac:dyDescent="0.25">
      <c r="B928" s="255">
        <v>43376</v>
      </c>
      <c r="C928">
        <v>853800</v>
      </c>
      <c r="D928" s="256">
        <v>102.256935</v>
      </c>
    </row>
    <row r="929" spans="2:4" ht="15" customHeight="1" x14ac:dyDescent="0.25">
      <c r="B929" s="255">
        <v>43377</v>
      </c>
      <c r="C929">
        <v>1565500</v>
      </c>
      <c r="D929" s="256">
        <v>99.974677999999997</v>
      </c>
    </row>
    <row r="930" spans="2:4" ht="15" customHeight="1" x14ac:dyDescent="0.25">
      <c r="B930" s="255">
        <v>43378</v>
      </c>
      <c r="C930">
        <v>1028900</v>
      </c>
      <c r="D930" s="256">
        <v>99.926322999999996</v>
      </c>
    </row>
    <row r="931" spans="2:4" ht="15" customHeight="1" x14ac:dyDescent="0.25">
      <c r="B931" s="255">
        <v>43381</v>
      </c>
      <c r="C931">
        <v>710600</v>
      </c>
      <c r="D931" s="256">
        <v>99.587851999999998</v>
      </c>
    </row>
    <row r="932" spans="2:4" ht="15" customHeight="1" x14ac:dyDescent="0.25">
      <c r="B932" s="255">
        <v>43382</v>
      </c>
      <c r="C932">
        <v>1306300</v>
      </c>
      <c r="D932" s="256">
        <v>100.187416</v>
      </c>
    </row>
    <row r="933" spans="2:4" ht="15" customHeight="1" x14ac:dyDescent="0.25">
      <c r="B933" s="255">
        <v>43383</v>
      </c>
      <c r="C933">
        <v>979200</v>
      </c>
      <c r="D933" s="256">
        <v>99.984352000000001</v>
      </c>
    </row>
    <row r="934" spans="2:4" ht="15" customHeight="1" x14ac:dyDescent="0.25">
      <c r="B934" s="255">
        <v>43384</v>
      </c>
      <c r="C934">
        <v>1487600</v>
      </c>
      <c r="D934" s="256">
        <v>97.131516000000005</v>
      </c>
    </row>
    <row r="935" spans="2:4" ht="15" customHeight="1" x14ac:dyDescent="0.25">
      <c r="B935" s="255">
        <v>43385</v>
      </c>
      <c r="C935">
        <v>951400</v>
      </c>
      <c r="D935" s="256">
        <v>96.947768999999994</v>
      </c>
    </row>
    <row r="936" spans="2:4" ht="15" customHeight="1" x14ac:dyDescent="0.25">
      <c r="B936" s="255">
        <v>43388</v>
      </c>
      <c r="C936">
        <v>1064700</v>
      </c>
      <c r="D936" s="256">
        <v>96.667327999999998</v>
      </c>
    </row>
    <row r="937" spans="2:4" ht="15" customHeight="1" x14ac:dyDescent="0.25">
      <c r="B937" s="255">
        <v>43389</v>
      </c>
      <c r="C937">
        <v>1067300</v>
      </c>
      <c r="D937" s="256">
        <v>98.872223000000005</v>
      </c>
    </row>
    <row r="938" spans="2:4" ht="15" customHeight="1" x14ac:dyDescent="0.25">
      <c r="B938" s="255">
        <v>43390</v>
      </c>
      <c r="C938">
        <v>1253700</v>
      </c>
      <c r="D938" s="256">
        <v>99.007614000000004</v>
      </c>
    </row>
    <row r="939" spans="2:4" ht="15" customHeight="1" x14ac:dyDescent="0.25">
      <c r="B939" s="255">
        <v>43391</v>
      </c>
      <c r="C939">
        <v>1356300</v>
      </c>
      <c r="D939" s="256">
        <v>99.007614000000004</v>
      </c>
    </row>
    <row r="940" spans="2:4" ht="15" customHeight="1" x14ac:dyDescent="0.25">
      <c r="B940" s="255">
        <v>43392</v>
      </c>
      <c r="C940">
        <v>1161800</v>
      </c>
      <c r="D940" s="256">
        <v>99.123656999999994</v>
      </c>
    </row>
    <row r="941" spans="2:4" ht="15" customHeight="1" x14ac:dyDescent="0.25">
      <c r="B941" s="255">
        <v>43395</v>
      </c>
      <c r="C941">
        <v>1433300</v>
      </c>
      <c r="D941" s="256">
        <v>98.19529</v>
      </c>
    </row>
    <row r="942" spans="2:4" ht="15" customHeight="1" x14ac:dyDescent="0.25">
      <c r="B942" s="255">
        <v>43396</v>
      </c>
      <c r="C942">
        <v>3438200</v>
      </c>
      <c r="D942" s="256">
        <v>92.083457999999993</v>
      </c>
    </row>
    <row r="943" spans="2:4" ht="15" customHeight="1" x14ac:dyDescent="0.25">
      <c r="B943" s="255">
        <v>43397</v>
      </c>
      <c r="C943">
        <v>3261100</v>
      </c>
      <c r="D943" s="256">
        <v>88.447318999999993</v>
      </c>
    </row>
    <row r="944" spans="2:4" ht="15" customHeight="1" x14ac:dyDescent="0.25">
      <c r="B944" s="255">
        <v>43398</v>
      </c>
      <c r="C944">
        <v>1476200</v>
      </c>
      <c r="D944" s="256">
        <v>88.863151999999999</v>
      </c>
    </row>
    <row r="945" spans="2:4" ht="15" customHeight="1" x14ac:dyDescent="0.25">
      <c r="B945" s="255">
        <v>43399</v>
      </c>
      <c r="C945">
        <v>2201100</v>
      </c>
      <c r="D945" s="256">
        <v>88.456992999999997</v>
      </c>
    </row>
    <row r="946" spans="2:4" ht="15" customHeight="1" x14ac:dyDescent="0.25">
      <c r="B946" s="255">
        <v>43402</v>
      </c>
      <c r="C946">
        <v>1490500</v>
      </c>
      <c r="D946" s="256">
        <v>88.805137999999999</v>
      </c>
    </row>
    <row r="947" spans="2:4" ht="15" customHeight="1" x14ac:dyDescent="0.25">
      <c r="B947" s="255">
        <v>43403</v>
      </c>
      <c r="C947">
        <v>1073900</v>
      </c>
      <c r="D947" s="256">
        <v>89.801208000000003</v>
      </c>
    </row>
    <row r="948" spans="2:4" ht="15" customHeight="1" x14ac:dyDescent="0.25">
      <c r="B948" s="255">
        <v>43404</v>
      </c>
      <c r="C948">
        <v>1406900</v>
      </c>
      <c r="D948" s="256">
        <v>91.010024999999999</v>
      </c>
    </row>
    <row r="949" spans="2:4" ht="15" customHeight="1" x14ac:dyDescent="0.25">
      <c r="B949" s="255">
        <v>43405</v>
      </c>
      <c r="C949">
        <v>1381100</v>
      </c>
      <c r="D949" s="256">
        <v>90.516823000000002</v>
      </c>
    </row>
    <row r="950" spans="2:4" ht="15" customHeight="1" x14ac:dyDescent="0.25">
      <c r="B950" s="255">
        <v>43406</v>
      </c>
      <c r="C950">
        <v>985100</v>
      </c>
      <c r="D950" s="256">
        <v>90.304069999999996</v>
      </c>
    </row>
    <row r="951" spans="2:4" ht="15" customHeight="1" x14ac:dyDescent="0.25">
      <c r="B951" s="255">
        <v>43409</v>
      </c>
      <c r="C951">
        <v>937800</v>
      </c>
      <c r="D951" s="256">
        <v>90.952010999999999</v>
      </c>
    </row>
    <row r="952" spans="2:4" ht="15" customHeight="1" x14ac:dyDescent="0.25">
      <c r="B952" s="255">
        <v>43410</v>
      </c>
      <c r="C952">
        <v>786900</v>
      </c>
      <c r="D952" s="256">
        <v>92.334907999999999</v>
      </c>
    </row>
    <row r="953" spans="2:4" ht="15" customHeight="1" x14ac:dyDescent="0.25">
      <c r="B953" s="255">
        <v>43411</v>
      </c>
      <c r="C953">
        <v>1647600</v>
      </c>
      <c r="D953" s="256">
        <v>94.336715999999996</v>
      </c>
    </row>
    <row r="954" spans="2:4" ht="15" customHeight="1" x14ac:dyDescent="0.25">
      <c r="B954" s="255">
        <v>43412</v>
      </c>
      <c r="C954">
        <v>745100</v>
      </c>
      <c r="D954" s="256">
        <v>94.578475999999995</v>
      </c>
    </row>
    <row r="955" spans="2:4" ht="15" customHeight="1" x14ac:dyDescent="0.25">
      <c r="B955" s="255">
        <v>43413</v>
      </c>
      <c r="C955">
        <v>718700</v>
      </c>
      <c r="D955" s="256">
        <v>94.123962000000006</v>
      </c>
    </row>
    <row r="956" spans="2:4" ht="15" customHeight="1" x14ac:dyDescent="0.25">
      <c r="B956" s="255">
        <v>43416</v>
      </c>
      <c r="C956">
        <v>750000</v>
      </c>
      <c r="D956" s="256">
        <v>92.905463999999995</v>
      </c>
    </row>
    <row r="957" spans="2:4" ht="15" customHeight="1" x14ac:dyDescent="0.25">
      <c r="B957" s="255">
        <v>43417</v>
      </c>
      <c r="C957">
        <v>720200</v>
      </c>
      <c r="D957" s="256">
        <v>91.909392999999994</v>
      </c>
    </row>
    <row r="958" spans="2:4" ht="15" customHeight="1" x14ac:dyDescent="0.25">
      <c r="B958" s="255">
        <v>43418</v>
      </c>
      <c r="C958">
        <v>948400</v>
      </c>
      <c r="D958" s="256">
        <v>91.590262999999993</v>
      </c>
    </row>
    <row r="959" spans="2:4" ht="15" customHeight="1" x14ac:dyDescent="0.25">
      <c r="B959" s="255">
        <v>43419</v>
      </c>
      <c r="C959">
        <v>1124300</v>
      </c>
      <c r="D959" s="256">
        <v>92.567001000000005</v>
      </c>
    </row>
    <row r="960" spans="2:4" ht="15" customHeight="1" x14ac:dyDescent="0.25">
      <c r="B960" s="255">
        <v>43420</v>
      </c>
      <c r="C960">
        <v>697200</v>
      </c>
      <c r="D960" s="256">
        <v>92.692718999999997</v>
      </c>
    </row>
    <row r="961" spans="2:4" ht="15" customHeight="1" x14ac:dyDescent="0.25">
      <c r="B961" s="255">
        <v>43423</v>
      </c>
      <c r="C961">
        <v>662900</v>
      </c>
      <c r="D961" s="256">
        <v>91.155083000000005</v>
      </c>
    </row>
    <row r="962" spans="2:4" ht="15" customHeight="1" x14ac:dyDescent="0.25">
      <c r="B962" s="255">
        <v>43424</v>
      </c>
      <c r="C962">
        <v>872400</v>
      </c>
      <c r="D962" s="256">
        <v>91.522575000000003</v>
      </c>
    </row>
    <row r="963" spans="2:4" ht="15" customHeight="1" x14ac:dyDescent="0.25">
      <c r="B963" s="255">
        <v>43425</v>
      </c>
      <c r="C963">
        <v>978200</v>
      </c>
      <c r="D963" s="256">
        <v>90.139671000000007</v>
      </c>
    </row>
    <row r="964" spans="2:4" ht="15" customHeight="1" x14ac:dyDescent="0.25">
      <c r="B964" s="255">
        <v>43427</v>
      </c>
      <c r="C964">
        <v>359100</v>
      </c>
      <c r="D964" s="256">
        <v>90.961669999999998</v>
      </c>
    </row>
    <row r="965" spans="2:4" ht="15" customHeight="1" x14ac:dyDescent="0.25">
      <c r="B965" s="255">
        <v>43430</v>
      </c>
      <c r="C965">
        <v>873400</v>
      </c>
      <c r="D965" s="256">
        <v>91.706314000000006</v>
      </c>
    </row>
    <row r="966" spans="2:4" ht="15" customHeight="1" x14ac:dyDescent="0.25">
      <c r="B966" s="255">
        <v>43431</v>
      </c>
      <c r="C966">
        <v>708100</v>
      </c>
      <c r="D966" s="256">
        <v>91.541923999999995</v>
      </c>
    </row>
    <row r="967" spans="2:4" ht="15" customHeight="1" x14ac:dyDescent="0.25">
      <c r="B967" s="255">
        <v>43432</v>
      </c>
      <c r="C967">
        <v>1338700</v>
      </c>
      <c r="D967" s="256">
        <v>93.737137000000004</v>
      </c>
    </row>
    <row r="968" spans="2:4" ht="15" customHeight="1" x14ac:dyDescent="0.25">
      <c r="B968" s="255">
        <v>43433</v>
      </c>
      <c r="C968">
        <v>4330300</v>
      </c>
      <c r="D968" s="256">
        <v>85.043266000000003</v>
      </c>
    </row>
    <row r="969" spans="2:4" ht="15" customHeight="1" x14ac:dyDescent="0.25">
      <c r="B969" s="255">
        <v>43434</v>
      </c>
      <c r="C969">
        <v>3534900</v>
      </c>
      <c r="D969" s="256">
        <v>85.652512000000002</v>
      </c>
    </row>
    <row r="970" spans="2:4" ht="15" customHeight="1" x14ac:dyDescent="0.25">
      <c r="B970" s="255">
        <v>43437</v>
      </c>
      <c r="C970">
        <v>2175900</v>
      </c>
      <c r="D970" s="256">
        <v>87.809059000000005</v>
      </c>
    </row>
    <row r="971" spans="2:4" ht="15" customHeight="1" x14ac:dyDescent="0.25">
      <c r="B971" s="255">
        <v>43438</v>
      </c>
      <c r="C971">
        <v>2074300</v>
      </c>
      <c r="D971" s="256">
        <v>86.783966000000007</v>
      </c>
    </row>
    <row r="972" spans="2:4" ht="15" customHeight="1" x14ac:dyDescent="0.25">
      <c r="B972" s="255">
        <v>43440</v>
      </c>
      <c r="C972">
        <v>1983800</v>
      </c>
      <c r="D972" s="256">
        <v>85.903953999999999</v>
      </c>
    </row>
    <row r="973" spans="2:4" ht="15" customHeight="1" x14ac:dyDescent="0.25">
      <c r="B973" s="255">
        <v>43441</v>
      </c>
      <c r="C973">
        <v>1474400</v>
      </c>
      <c r="D973" s="256">
        <v>84.675781000000001</v>
      </c>
    </row>
    <row r="974" spans="2:4" ht="15" customHeight="1" x14ac:dyDescent="0.25">
      <c r="B974" s="255">
        <v>43444</v>
      </c>
      <c r="C974">
        <v>1389700</v>
      </c>
      <c r="D974" s="256">
        <v>84.579078999999993</v>
      </c>
    </row>
    <row r="975" spans="2:4" ht="15" customHeight="1" x14ac:dyDescent="0.25">
      <c r="B975" s="255">
        <v>43445</v>
      </c>
      <c r="C975">
        <v>1436300</v>
      </c>
      <c r="D975" s="256">
        <v>85.198006000000007</v>
      </c>
    </row>
    <row r="976" spans="2:4" ht="15" customHeight="1" x14ac:dyDescent="0.25">
      <c r="B976" s="255">
        <v>43446</v>
      </c>
      <c r="C976">
        <v>1332900</v>
      </c>
      <c r="D976" s="256">
        <v>85.372069999999994</v>
      </c>
    </row>
    <row r="977" spans="2:4" ht="15" customHeight="1" x14ac:dyDescent="0.25">
      <c r="B977" s="255">
        <v>43447</v>
      </c>
      <c r="C977">
        <v>1306000</v>
      </c>
      <c r="D977" s="256">
        <v>85.430083999999994</v>
      </c>
    </row>
    <row r="978" spans="2:4" ht="15" customHeight="1" x14ac:dyDescent="0.25">
      <c r="B978" s="255">
        <v>43448</v>
      </c>
      <c r="C978">
        <v>1831200</v>
      </c>
      <c r="D978" s="256">
        <v>82.664299</v>
      </c>
    </row>
    <row r="979" spans="2:4" ht="15" customHeight="1" x14ac:dyDescent="0.25">
      <c r="B979" s="255">
        <v>43451</v>
      </c>
      <c r="C979">
        <v>1728600</v>
      </c>
      <c r="D979" s="256">
        <v>82.548255999999995</v>
      </c>
    </row>
    <row r="980" spans="2:4" ht="15" customHeight="1" x14ac:dyDescent="0.25">
      <c r="B980" s="255">
        <v>43452</v>
      </c>
      <c r="C980">
        <v>1754600</v>
      </c>
      <c r="D980" s="256">
        <v>80.865570000000005</v>
      </c>
    </row>
    <row r="981" spans="2:4" ht="15" customHeight="1" x14ac:dyDescent="0.25">
      <c r="B981" s="255">
        <v>43453</v>
      </c>
      <c r="C981">
        <v>1778700</v>
      </c>
      <c r="D981" s="256">
        <v>81.310417000000001</v>
      </c>
    </row>
    <row r="982" spans="2:4" ht="15" customHeight="1" x14ac:dyDescent="0.25">
      <c r="B982" s="255">
        <v>43454</v>
      </c>
      <c r="C982">
        <v>1633800</v>
      </c>
      <c r="D982" s="256">
        <v>79.356949</v>
      </c>
    </row>
    <row r="983" spans="2:4" ht="15" customHeight="1" x14ac:dyDescent="0.25">
      <c r="B983" s="255">
        <v>43455</v>
      </c>
      <c r="C983">
        <v>2041300</v>
      </c>
      <c r="D983" s="256">
        <v>79.008803999999998</v>
      </c>
    </row>
    <row r="984" spans="2:4" ht="15" customHeight="1" x14ac:dyDescent="0.25">
      <c r="B984" s="255">
        <v>43458</v>
      </c>
      <c r="C984">
        <v>632900</v>
      </c>
      <c r="D984" s="256">
        <v>77.123039000000006</v>
      </c>
    </row>
    <row r="985" spans="2:4" ht="15" customHeight="1" x14ac:dyDescent="0.25">
      <c r="B985" s="255">
        <v>43460</v>
      </c>
      <c r="C985">
        <v>1100400</v>
      </c>
      <c r="D985" s="256">
        <v>79.569710000000001</v>
      </c>
    </row>
    <row r="986" spans="2:4" ht="15" customHeight="1" x14ac:dyDescent="0.25">
      <c r="B986" s="255">
        <v>43461</v>
      </c>
      <c r="C986">
        <v>983300</v>
      </c>
      <c r="D986" s="256">
        <v>79.782463000000007</v>
      </c>
    </row>
    <row r="987" spans="2:4" ht="15" customHeight="1" x14ac:dyDescent="0.25">
      <c r="B987" s="255">
        <v>43462</v>
      </c>
      <c r="C987">
        <v>746200</v>
      </c>
      <c r="D987" s="256">
        <v>79.308600999999996</v>
      </c>
    </row>
    <row r="988" spans="2:4" ht="15" customHeight="1" x14ac:dyDescent="0.25">
      <c r="B988" s="255">
        <v>43465</v>
      </c>
      <c r="C988">
        <v>910100</v>
      </c>
      <c r="D988" s="256">
        <v>80.527100000000004</v>
      </c>
    </row>
    <row r="989" spans="2:4" ht="15" customHeight="1" x14ac:dyDescent="0.25">
      <c r="B989" s="255">
        <v>43467</v>
      </c>
      <c r="C989">
        <v>1578800</v>
      </c>
      <c r="D989" s="256">
        <v>79.463333000000006</v>
      </c>
    </row>
    <row r="990" spans="2:4" ht="15" customHeight="1" x14ac:dyDescent="0.25">
      <c r="B990" s="255">
        <v>43468</v>
      </c>
      <c r="C990">
        <v>1339000</v>
      </c>
      <c r="D990" s="256">
        <v>78.022407999999999</v>
      </c>
    </row>
    <row r="991" spans="2:4" ht="15" customHeight="1" x14ac:dyDescent="0.25">
      <c r="B991" s="255">
        <v>43469</v>
      </c>
      <c r="C991">
        <v>1549100</v>
      </c>
      <c r="D991" s="256">
        <v>79.985534999999999</v>
      </c>
    </row>
    <row r="992" spans="2:4" ht="15" customHeight="1" x14ac:dyDescent="0.25">
      <c r="B992" s="255">
        <v>43472</v>
      </c>
      <c r="C992">
        <v>1735100</v>
      </c>
      <c r="D992" s="256">
        <v>79.917846999999995</v>
      </c>
    </row>
    <row r="993" spans="2:4" ht="15" customHeight="1" x14ac:dyDescent="0.25">
      <c r="B993" s="255">
        <v>43473</v>
      </c>
      <c r="C993">
        <v>1308900</v>
      </c>
      <c r="D993" s="256">
        <v>81.455482000000003</v>
      </c>
    </row>
    <row r="994" spans="2:4" ht="15" customHeight="1" x14ac:dyDescent="0.25">
      <c r="B994" s="255">
        <v>43474</v>
      </c>
      <c r="C994">
        <v>1226000</v>
      </c>
      <c r="D994" s="256">
        <v>81.658562000000003</v>
      </c>
    </row>
    <row r="995" spans="2:4" ht="15" customHeight="1" x14ac:dyDescent="0.25">
      <c r="B995" s="255">
        <v>43475</v>
      </c>
      <c r="C995">
        <v>891800</v>
      </c>
      <c r="D995" s="256">
        <v>81.939003</v>
      </c>
    </row>
    <row r="996" spans="2:4" ht="15" customHeight="1" x14ac:dyDescent="0.25">
      <c r="B996" s="255">
        <v>43476</v>
      </c>
      <c r="C996">
        <v>1098100</v>
      </c>
      <c r="D996" s="256">
        <v>82.746712000000002</v>
      </c>
    </row>
    <row r="997" spans="2:4" ht="15" customHeight="1" x14ac:dyDescent="0.25">
      <c r="B997" s="255">
        <v>43479</v>
      </c>
      <c r="C997">
        <v>1324800</v>
      </c>
      <c r="D997" s="256">
        <v>81.747887000000006</v>
      </c>
    </row>
    <row r="998" spans="2:4" ht="15" customHeight="1" x14ac:dyDescent="0.25">
      <c r="B998" s="255">
        <v>43480</v>
      </c>
      <c r="C998">
        <v>944300</v>
      </c>
      <c r="D998" s="256">
        <v>83.265716999999995</v>
      </c>
    </row>
    <row r="999" spans="2:4" ht="15" customHeight="1" x14ac:dyDescent="0.25">
      <c r="B999" s="255">
        <v>43481</v>
      </c>
      <c r="C999">
        <v>1000400</v>
      </c>
      <c r="D999" s="256">
        <v>82.521484000000001</v>
      </c>
    </row>
    <row r="1000" spans="2:4" ht="15" customHeight="1" x14ac:dyDescent="0.25">
      <c r="B1000" s="255">
        <v>43482</v>
      </c>
      <c r="C1000">
        <v>915000</v>
      </c>
      <c r="D1000" s="256">
        <v>83.334259000000003</v>
      </c>
    </row>
    <row r="1001" spans="2:4" ht="15" customHeight="1" x14ac:dyDescent="0.25">
      <c r="B1001" s="255">
        <v>43483</v>
      </c>
      <c r="C1001">
        <v>2144300</v>
      </c>
      <c r="D1001" s="256">
        <v>85.234015999999997</v>
      </c>
    </row>
    <row r="1002" spans="2:4" ht="15" customHeight="1" x14ac:dyDescent="0.25">
      <c r="B1002" s="255">
        <v>43487</v>
      </c>
      <c r="C1002">
        <v>1103300</v>
      </c>
      <c r="D1002" s="256">
        <v>84.391852999999998</v>
      </c>
    </row>
    <row r="1003" spans="2:4" ht="15" customHeight="1" x14ac:dyDescent="0.25">
      <c r="B1003" s="255">
        <v>43488</v>
      </c>
      <c r="C1003">
        <v>1099900</v>
      </c>
      <c r="D1003" s="256">
        <v>84.519157000000007</v>
      </c>
    </row>
    <row r="1004" spans="2:4" ht="15" customHeight="1" x14ac:dyDescent="0.25">
      <c r="B1004" s="255">
        <v>43489</v>
      </c>
      <c r="C1004">
        <v>1024000</v>
      </c>
      <c r="D1004" s="256">
        <v>83.823891000000003</v>
      </c>
    </row>
    <row r="1005" spans="2:4" ht="15" customHeight="1" x14ac:dyDescent="0.25">
      <c r="B1005" s="255">
        <v>43490</v>
      </c>
      <c r="C1005">
        <v>1199400</v>
      </c>
      <c r="D1005" s="256">
        <v>83.637839999999997</v>
      </c>
    </row>
    <row r="1006" spans="2:4" ht="15" customHeight="1" x14ac:dyDescent="0.25">
      <c r="B1006" s="255">
        <v>43493</v>
      </c>
      <c r="C1006">
        <v>918900</v>
      </c>
      <c r="D1006" s="256">
        <v>83.716178999999997</v>
      </c>
    </row>
    <row r="1007" spans="2:4" ht="15" customHeight="1" x14ac:dyDescent="0.25">
      <c r="B1007" s="255">
        <v>43494</v>
      </c>
      <c r="C1007">
        <v>854200</v>
      </c>
      <c r="D1007" s="256">
        <v>84.362480000000005</v>
      </c>
    </row>
    <row r="1008" spans="2:4" ht="15" customHeight="1" x14ac:dyDescent="0.25">
      <c r="B1008" s="255">
        <v>43495</v>
      </c>
      <c r="C1008">
        <v>910200</v>
      </c>
      <c r="D1008" s="256">
        <v>85.116501</v>
      </c>
    </row>
    <row r="1009" spans="2:4" ht="15" customHeight="1" x14ac:dyDescent="0.25">
      <c r="B1009" s="255">
        <v>43496</v>
      </c>
      <c r="C1009">
        <v>1159200</v>
      </c>
      <c r="D1009" s="256">
        <v>85.537575000000004</v>
      </c>
    </row>
    <row r="1010" spans="2:4" ht="15" customHeight="1" x14ac:dyDescent="0.25">
      <c r="B1010" s="255">
        <v>43497</v>
      </c>
      <c r="C1010">
        <v>880100</v>
      </c>
      <c r="D1010" s="256">
        <v>85.860741000000004</v>
      </c>
    </row>
    <row r="1011" spans="2:4" ht="15" customHeight="1" x14ac:dyDescent="0.25">
      <c r="B1011" s="255">
        <v>43500</v>
      </c>
      <c r="C1011">
        <v>700100</v>
      </c>
      <c r="D1011" s="256">
        <v>86.105553</v>
      </c>
    </row>
    <row r="1012" spans="2:4" ht="15" customHeight="1" x14ac:dyDescent="0.25">
      <c r="B1012" s="255">
        <v>43501</v>
      </c>
      <c r="C1012">
        <v>1169100</v>
      </c>
      <c r="D1012" s="256">
        <v>85.674674999999993</v>
      </c>
    </row>
    <row r="1013" spans="2:4" ht="15" customHeight="1" x14ac:dyDescent="0.25">
      <c r="B1013" s="255">
        <v>43502</v>
      </c>
      <c r="C1013">
        <v>1053500</v>
      </c>
      <c r="D1013" s="256">
        <v>85.841148000000004</v>
      </c>
    </row>
    <row r="1014" spans="2:4" ht="15" customHeight="1" x14ac:dyDescent="0.25">
      <c r="B1014" s="255">
        <v>43503</v>
      </c>
      <c r="C1014">
        <v>1587400</v>
      </c>
      <c r="D1014" s="256">
        <v>87.877983</v>
      </c>
    </row>
    <row r="1015" spans="2:4" ht="15" customHeight="1" x14ac:dyDescent="0.25">
      <c r="B1015" s="255">
        <v>43504</v>
      </c>
      <c r="C1015">
        <v>1076900</v>
      </c>
      <c r="D1015" s="256">
        <v>87.241470000000007</v>
      </c>
    </row>
    <row r="1016" spans="2:4" ht="15" customHeight="1" x14ac:dyDescent="0.25">
      <c r="B1016" s="255">
        <v>43507</v>
      </c>
      <c r="C1016">
        <v>1640600</v>
      </c>
      <c r="D1016" s="256">
        <v>86.418907000000004</v>
      </c>
    </row>
    <row r="1017" spans="2:4" ht="15" customHeight="1" x14ac:dyDescent="0.25">
      <c r="B1017" s="255">
        <v>43508</v>
      </c>
      <c r="C1017">
        <v>1057800</v>
      </c>
      <c r="D1017" s="256">
        <v>87.407950999999997</v>
      </c>
    </row>
    <row r="1018" spans="2:4" ht="15" customHeight="1" x14ac:dyDescent="0.25">
      <c r="B1018" s="255">
        <v>43509</v>
      </c>
      <c r="C1018">
        <v>1375100</v>
      </c>
      <c r="D1018" s="256">
        <v>88.015083000000004</v>
      </c>
    </row>
    <row r="1019" spans="2:4" ht="15" customHeight="1" x14ac:dyDescent="0.25">
      <c r="B1019" s="255">
        <v>43510</v>
      </c>
      <c r="C1019">
        <v>3758200</v>
      </c>
      <c r="D1019" s="256">
        <v>83.725960000000001</v>
      </c>
    </row>
    <row r="1020" spans="2:4" ht="15" customHeight="1" x14ac:dyDescent="0.25">
      <c r="B1020" s="255">
        <v>43511</v>
      </c>
      <c r="C1020">
        <v>2099500</v>
      </c>
      <c r="D1020" s="256">
        <v>85.988028999999997</v>
      </c>
    </row>
    <row r="1021" spans="2:4" ht="15" customHeight="1" x14ac:dyDescent="0.25">
      <c r="B1021" s="255">
        <v>43515</v>
      </c>
      <c r="C1021">
        <v>2597900</v>
      </c>
      <c r="D1021" s="256">
        <v>86.223067999999998</v>
      </c>
    </row>
    <row r="1022" spans="2:4" ht="15" customHeight="1" x14ac:dyDescent="0.25">
      <c r="B1022" s="255">
        <v>43516</v>
      </c>
      <c r="C1022">
        <v>1621900</v>
      </c>
      <c r="D1022" s="256">
        <v>87.094588999999999</v>
      </c>
    </row>
    <row r="1023" spans="2:4" ht="15" customHeight="1" x14ac:dyDescent="0.25">
      <c r="B1023" s="255">
        <v>43517</v>
      </c>
      <c r="C1023">
        <v>1132100</v>
      </c>
      <c r="D1023" s="256">
        <v>85.988028999999997</v>
      </c>
    </row>
    <row r="1024" spans="2:4" ht="15" customHeight="1" x14ac:dyDescent="0.25">
      <c r="B1024" s="255">
        <v>43518</v>
      </c>
      <c r="C1024">
        <v>956100</v>
      </c>
      <c r="D1024" s="256">
        <v>85.978249000000005</v>
      </c>
    </row>
    <row r="1025" spans="2:4" ht="15" customHeight="1" x14ac:dyDescent="0.25">
      <c r="B1025" s="255">
        <v>43521</v>
      </c>
      <c r="C1025">
        <v>1114200</v>
      </c>
      <c r="D1025" s="256">
        <v>85.380904999999998</v>
      </c>
    </row>
    <row r="1026" spans="2:4" ht="15" customHeight="1" x14ac:dyDescent="0.25">
      <c r="B1026" s="255">
        <v>43522</v>
      </c>
      <c r="C1026">
        <v>1589000</v>
      </c>
      <c r="D1026" s="256">
        <v>85.136093000000002</v>
      </c>
    </row>
    <row r="1027" spans="2:4" ht="15" customHeight="1" x14ac:dyDescent="0.25">
      <c r="B1027" s="255">
        <v>43523</v>
      </c>
      <c r="C1027">
        <v>1748800</v>
      </c>
      <c r="D1027" s="256">
        <v>84.264556999999996</v>
      </c>
    </row>
    <row r="1028" spans="2:4" ht="15" customHeight="1" x14ac:dyDescent="0.25">
      <c r="B1028" s="255">
        <v>43524</v>
      </c>
      <c r="C1028">
        <v>1224900</v>
      </c>
      <c r="D1028" s="256">
        <v>84.754188999999997</v>
      </c>
    </row>
    <row r="1029" spans="2:4" ht="15" customHeight="1" x14ac:dyDescent="0.25">
      <c r="B1029" s="255">
        <v>43525</v>
      </c>
      <c r="C1029">
        <v>978400</v>
      </c>
      <c r="D1029" s="256">
        <v>84.617087999999995</v>
      </c>
    </row>
    <row r="1030" spans="2:4" ht="15" customHeight="1" x14ac:dyDescent="0.25">
      <c r="B1030" s="255">
        <v>43528</v>
      </c>
      <c r="C1030">
        <v>1445500</v>
      </c>
      <c r="D1030" s="256">
        <v>83.941406000000001</v>
      </c>
    </row>
    <row r="1031" spans="2:4" ht="15" customHeight="1" x14ac:dyDescent="0.25">
      <c r="B1031" s="255">
        <v>43529</v>
      </c>
      <c r="C1031">
        <v>1421500</v>
      </c>
      <c r="D1031" s="256">
        <v>83.334259000000003</v>
      </c>
    </row>
    <row r="1032" spans="2:4" ht="15" customHeight="1" x14ac:dyDescent="0.25">
      <c r="B1032" s="255">
        <v>43530</v>
      </c>
      <c r="C1032">
        <v>1442600</v>
      </c>
      <c r="D1032" s="256">
        <v>81.610778999999994</v>
      </c>
    </row>
    <row r="1033" spans="2:4" ht="15" customHeight="1" x14ac:dyDescent="0.25">
      <c r="B1033" s="255">
        <v>43531</v>
      </c>
      <c r="C1033">
        <v>1609200</v>
      </c>
      <c r="D1033" s="256">
        <v>81.503067000000001</v>
      </c>
    </row>
    <row r="1034" spans="2:4" ht="15" customHeight="1" x14ac:dyDescent="0.25">
      <c r="B1034" s="255">
        <v>43532</v>
      </c>
      <c r="C1034">
        <v>2034800</v>
      </c>
      <c r="D1034" s="256">
        <v>82.619415000000004</v>
      </c>
    </row>
    <row r="1035" spans="2:4" ht="15" customHeight="1" x14ac:dyDescent="0.25">
      <c r="B1035" s="255">
        <v>43535</v>
      </c>
      <c r="C1035">
        <v>1487900</v>
      </c>
      <c r="D1035" s="256">
        <v>83.667213000000004</v>
      </c>
    </row>
    <row r="1036" spans="2:4" ht="15" customHeight="1" x14ac:dyDescent="0.25">
      <c r="B1036" s="255">
        <v>43536</v>
      </c>
      <c r="C1036">
        <v>1159200</v>
      </c>
      <c r="D1036" s="256">
        <v>85.008780999999999</v>
      </c>
    </row>
    <row r="1037" spans="2:4" ht="15" customHeight="1" x14ac:dyDescent="0.25">
      <c r="B1037" s="255">
        <v>43537</v>
      </c>
      <c r="C1037">
        <v>1568600</v>
      </c>
      <c r="D1037" s="256">
        <v>86.477654000000001</v>
      </c>
    </row>
    <row r="1038" spans="2:4" ht="15" customHeight="1" x14ac:dyDescent="0.25">
      <c r="B1038" s="255">
        <v>43538</v>
      </c>
      <c r="C1038">
        <v>1646700</v>
      </c>
      <c r="D1038" s="256">
        <v>86.076179999999994</v>
      </c>
    </row>
    <row r="1039" spans="2:4" ht="15" customHeight="1" x14ac:dyDescent="0.25">
      <c r="B1039" s="255">
        <v>43539</v>
      </c>
      <c r="C1039">
        <v>1554300</v>
      </c>
      <c r="D1039" s="256">
        <v>86.614754000000005</v>
      </c>
    </row>
    <row r="1040" spans="2:4" ht="15" customHeight="1" x14ac:dyDescent="0.25">
      <c r="B1040" s="255">
        <v>43542</v>
      </c>
      <c r="C1040">
        <v>1128100</v>
      </c>
      <c r="D1040" s="256">
        <v>86.859566000000001</v>
      </c>
    </row>
    <row r="1041" spans="2:4" ht="15" customHeight="1" x14ac:dyDescent="0.25">
      <c r="B1041" s="255">
        <v>43543</v>
      </c>
      <c r="C1041">
        <v>1935000</v>
      </c>
      <c r="D1041" s="256">
        <v>87.554848000000007</v>
      </c>
    </row>
    <row r="1042" spans="2:4" ht="15" customHeight="1" x14ac:dyDescent="0.25">
      <c r="B1042" s="255">
        <v>43544</v>
      </c>
      <c r="C1042">
        <v>1260000</v>
      </c>
      <c r="D1042" s="256">
        <v>86.791015999999999</v>
      </c>
    </row>
    <row r="1043" spans="2:4" ht="15" customHeight="1" x14ac:dyDescent="0.25">
      <c r="B1043" s="255">
        <v>43545</v>
      </c>
      <c r="C1043">
        <v>690400</v>
      </c>
      <c r="D1043" s="256">
        <v>87.760475</v>
      </c>
    </row>
    <row r="1044" spans="2:4" ht="15" customHeight="1" x14ac:dyDescent="0.25">
      <c r="B1044" s="255">
        <v>43546</v>
      </c>
      <c r="C1044">
        <v>1284800</v>
      </c>
      <c r="D1044" s="256">
        <v>87.388358999999994</v>
      </c>
    </row>
    <row r="1045" spans="2:4" ht="15" customHeight="1" x14ac:dyDescent="0.25">
      <c r="B1045" s="255">
        <v>43549</v>
      </c>
      <c r="C1045">
        <v>1317700</v>
      </c>
      <c r="D1045" s="256">
        <v>86.614754000000005</v>
      </c>
    </row>
    <row r="1046" spans="2:4" ht="15" customHeight="1" x14ac:dyDescent="0.25">
      <c r="B1046" s="255">
        <v>43550</v>
      </c>
      <c r="C1046">
        <v>674700</v>
      </c>
      <c r="D1046" s="256">
        <v>86.820396000000002</v>
      </c>
    </row>
    <row r="1047" spans="2:4" ht="15" customHeight="1" x14ac:dyDescent="0.25">
      <c r="B1047" s="255">
        <v>43551</v>
      </c>
      <c r="C1047">
        <v>866200</v>
      </c>
      <c r="D1047" s="256">
        <v>86.673507999999998</v>
      </c>
    </row>
    <row r="1048" spans="2:4" ht="15" customHeight="1" x14ac:dyDescent="0.25">
      <c r="B1048" s="255">
        <v>43552</v>
      </c>
      <c r="C1048">
        <v>640900</v>
      </c>
      <c r="D1048" s="256">
        <v>87.202309</v>
      </c>
    </row>
    <row r="1049" spans="2:4" ht="15" customHeight="1" x14ac:dyDescent="0.25">
      <c r="B1049" s="255">
        <v>43553</v>
      </c>
      <c r="C1049">
        <v>1357600</v>
      </c>
      <c r="D1049" s="256">
        <v>88.054259999999999</v>
      </c>
    </row>
    <row r="1050" spans="2:4" ht="15" customHeight="1" x14ac:dyDescent="0.25">
      <c r="B1050" s="255">
        <v>43556</v>
      </c>
      <c r="C1050">
        <v>1094500</v>
      </c>
      <c r="D1050" s="256">
        <v>88.269690999999995</v>
      </c>
    </row>
    <row r="1051" spans="2:4" ht="15" customHeight="1" x14ac:dyDescent="0.25">
      <c r="B1051" s="255">
        <v>43557</v>
      </c>
      <c r="C1051">
        <v>1438200</v>
      </c>
      <c r="D1051" s="256">
        <v>89.033501000000001</v>
      </c>
    </row>
    <row r="1052" spans="2:4" ht="15" customHeight="1" x14ac:dyDescent="0.25">
      <c r="B1052" s="255">
        <v>43558</v>
      </c>
      <c r="C1052">
        <v>914100</v>
      </c>
      <c r="D1052" s="256">
        <v>88.690772999999993</v>
      </c>
    </row>
    <row r="1053" spans="2:4" ht="15" customHeight="1" x14ac:dyDescent="0.25">
      <c r="B1053" s="255">
        <v>43559</v>
      </c>
      <c r="C1053">
        <v>724300</v>
      </c>
      <c r="D1053" s="256">
        <v>89.131423999999996</v>
      </c>
    </row>
    <row r="1054" spans="2:4" ht="15" customHeight="1" x14ac:dyDescent="0.25">
      <c r="B1054" s="255">
        <v>43560</v>
      </c>
      <c r="C1054">
        <v>1298200</v>
      </c>
      <c r="D1054" s="256">
        <v>89.407227000000006</v>
      </c>
    </row>
    <row r="1055" spans="2:4" ht="15" customHeight="1" x14ac:dyDescent="0.25">
      <c r="B1055" s="255">
        <v>43563</v>
      </c>
      <c r="C1055">
        <v>744400</v>
      </c>
      <c r="D1055" s="256">
        <v>89.121582000000004</v>
      </c>
    </row>
    <row r="1056" spans="2:4" ht="15" customHeight="1" x14ac:dyDescent="0.25">
      <c r="B1056" s="255">
        <v>43564</v>
      </c>
      <c r="C1056">
        <v>607400</v>
      </c>
      <c r="D1056" s="256">
        <v>88.599541000000002</v>
      </c>
    </row>
    <row r="1057" spans="2:4" ht="15" customHeight="1" x14ac:dyDescent="0.25">
      <c r="B1057" s="255">
        <v>43565</v>
      </c>
      <c r="C1057">
        <v>794300</v>
      </c>
      <c r="D1057" s="256">
        <v>89.013244999999998</v>
      </c>
    </row>
    <row r="1058" spans="2:4" ht="15" customHeight="1" x14ac:dyDescent="0.25">
      <c r="B1058" s="255">
        <v>43566</v>
      </c>
      <c r="C1058">
        <v>1110400</v>
      </c>
      <c r="D1058" s="256">
        <v>88.372992999999994</v>
      </c>
    </row>
    <row r="1059" spans="2:4" ht="15" customHeight="1" x14ac:dyDescent="0.25">
      <c r="B1059" s="255">
        <v>43567</v>
      </c>
      <c r="C1059">
        <v>944600</v>
      </c>
      <c r="D1059" s="256">
        <v>88.530586</v>
      </c>
    </row>
    <row r="1060" spans="2:4" ht="15" customHeight="1" x14ac:dyDescent="0.25">
      <c r="B1060" s="255">
        <v>43570</v>
      </c>
      <c r="C1060">
        <v>607900</v>
      </c>
      <c r="D1060" s="256">
        <v>89.623924000000002</v>
      </c>
    </row>
    <row r="1061" spans="2:4" ht="15" customHeight="1" x14ac:dyDescent="0.25">
      <c r="B1061" s="255">
        <v>43571</v>
      </c>
      <c r="C1061">
        <v>2157400</v>
      </c>
      <c r="D1061" s="256">
        <v>87.752441000000005</v>
      </c>
    </row>
    <row r="1062" spans="2:4" ht="15" customHeight="1" x14ac:dyDescent="0.25">
      <c r="B1062" s="255">
        <v>43572</v>
      </c>
      <c r="C1062">
        <v>1576800</v>
      </c>
      <c r="D1062" s="256">
        <v>84.413345000000007</v>
      </c>
    </row>
    <row r="1063" spans="2:4" ht="15" customHeight="1" x14ac:dyDescent="0.25">
      <c r="B1063" s="255">
        <v>43573</v>
      </c>
      <c r="C1063">
        <v>1486500</v>
      </c>
      <c r="D1063" s="256">
        <v>84.462601000000006</v>
      </c>
    </row>
    <row r="1064" spans="2:4" ht="15" customHeight="1" x14ac:dyDescent="0.25">
      <c r="B1064" s="255">
        <v>43577</v>
      </c>
      <c r="C1064">
        <v>1209500</v>
      </c>
      <c r="D1064" s="256">
        <v>83.901154000000005</v>
      </c>
    </row>
    <row r="1065" spans="2:4" ht="15" customHeight="1" x14ac:dyDescent="0.25">
      <c r="B1065" s="255">
        <v>43578</v>
      </c>
      <c r="C1065">
        <v>3584100</v>
      </c>
      <c r="D1065" s="256">
        <v>91.682556000000005</v>
      </c>
    </row>
    <row r="1066" spans="2:4" ht="15" customHeight="1" x14ac:dyDescent="0.25">
      <c r="B1066" s="255">
        <v>43579</v>
      </c>
      <c r="C1066">
        <v>2239200</v>
      </c>
      <c r="D1066" s="256">
        <v>93.337326000000004</v>
      </c>
    </row>
    <row r="1067" spans="2:4" ht="15" customHeight="1" x14ac:dyDescent="0.25">
      <c r="B1067" s="255">
        <v>43580</v>
      </c>
      <c r="C1067">
        <v>1295200</v>
      </c>
      <c r="D1067" s="256">
        <v>92.825134000000006</v>
      </c>
    </row>
    <row r="1068" spans="2:4" ht="15" customHeight="1" x14ac:dyDescent="0.25">
      <c r="B1068" s="255">
        <v>43581</v>
      </c>
      <c r="C1068">
        <v>1040900</v>
      </c>
      <c r="D1068" s="256">
        <v>93.908607000000003</v>
      </c>
    </row>
    <row r="1069" spans="2:4" ht="15" customHeight="1" x14ac:dyDescent="0.25">
      <c r="B1069" s="255">
        <v>43584</v>
      </c>
      <c r="C1069">
        <v>1166300</v>
      </c>
      <c r="D1069" s="256">
        <v>94.755707000000001</v>
      </c>
    </row>
    <row r="1070" spans="2:4" ht="15" customHeight="1" x14ac:dyDescent="0.25">
      <c r="B1070" s="255">
        <v>43585</v>
      </c>
      <c r="C1070">
        <v>1316200</v>
      </c>
      <c r="D1070" s="256">
        <v>94.932998999999995</v>
      </c>
    </row>
    <row r="1071" spans="2:4" ht="15" customHeight="1" x14ac:dyDescent="0.25">
      <c r="B1071" s="255">
        <v>43586</v>
      </c>
      <c r="C1071">
        <v>1239800</v>
      </c>
      <c r="D1071" s="256">
        <v>94.795105000000007</v>
      </c>
    </row>
    <row r="1072" spans="2:4" ht="15" customHeight="1" x14ac:dyDescent="0.25">
      <c r="B1072" s="255">
        <v>43587</v>
      </c>
      <c r="C1072">
        <v>1410100</v>
      </c>
      <c r="D1072" s="256">
        <v>96.686286999999993</v>
      </c>
    </row>
    <row r="1073" spans="2:4" ht="15" customHeight="1" x14ac:dyDescent="0.25">
      <c r="B1073" s="255">
        <v>43588</v>
      </c>
      <c r="C1073">
        <v>1019000</v>
      </c>
      <c r="D1073" s="256">
        <v>97.306824000000006</v>
      </c>
    </row>
    <row r="1074" spans="2:4" ht="15" customHeight="1" x14ac:dyDescent="0.25">
      <c r="B1074" s="255">
        <v>43591</v>
      </c>
      <c r="C1074">
        <v>795100</v>
      </c>
      <c r="D1074" s="256">
        <v>97.178771999999995</v>
      </c>
    </row>
    <row r="1075" spans="2:4" ht="15" customHeight="1" x14ac:dyDescent="0.25">
      <c r="B1075" s="255">
        <v>43592</v>
      </c>
      <c r="C1075">
        <v>961200</v>
      </c>
      <c r="D1075" s="256">
        <v>96.203643999999997</v>
      </c>
    </row>
    <row r="1076" spans="2:4" ht="15" customHeight="1" x14ac:dyDescent="0.25">
      <c r="B1076" s="255">
        <v>43593</v>
      </c>
      <c r="C1076">
        <v>1434200</v>
      </c>
      <c r="D1076" s="256">
        <v>96.489281000000005</v>
      </c>
    </row>
    <row r="1077" spans="2:4" ht="15" customHeight="1" x14ac:dyDescent="0.25">
      <c r="B1077" s="255">
        <v>43594</v>
      </c>
      <c r="C1077">
        <v>1553100</v>
      </c>
      <c r="D1077" s="256">
        <v>97.257568000000006</v>
      </c>
    </row>
    <row r="1078" spans="2:4" ht="15" customHeight="1" x14ac:dyDescent="0.25">
      <c r="B1078" s="255">
        <v>43595</v>
      </c>
      <c r="C1078">
        <v>842900</v>
      </c>
      <c r="D1078" s="256">
        <v>97.681106999999997</v>
      </c>
    </row>
    <row r="1079" spans="2:4" ht="15" customHeight="1" x14ac:dyDescent="0.25">
      <c r="B1079" s="255">
        <v>43598</v>
      </c>
      <c r="C1079">
        <v>906800</v>
      </c>
      <c r="D1079" s="256">
        <v>95.622497999999993</v>
      </c>
    </row>
    <row r="1080" spans="2:4" ht="15" customHeight="1" x14ac:dyDescent="0.25">
      <c r="B1080" s="255">
        <v>43599</v>
      </c>
      <c r="C1080">
        <v>786100</v>
      </c>
      <c r="D1080" s="256">
        <v>95.297447000000005</v>
      </c>
    </row>
    <row r="1081" spans="2:4" ht="15" customHeight="1" x14ac:dyDescent="0.25">
      <c r="B1081" s="255">
        <v>43600</v>
      </c>
      <c r="C1081">
        <v>634500</v>
      </c>
      <c r="D1081" s="256">
        <v>95.917984000000004</v>
      </c>
    </row>
    <row r="1082" spans="2:4" ht="15" customHeight="1" x14ac:dyDescent="0.25">
      <c r="B1082" s="255">
        <v>43601</v>
      </c>
      <c r="C1082">
        <v>949100</v>
      </c>
      <c r="D1082" s="256">
        <v>94.942847999999998</v>
      </c>
    </row>
    <row r="1083" spans="2:4" ht="15" customHeight="1" x14ac:dyDescent="0.25">
      <c r="B1083" s="255">
        <v>43602</v>
      </c>
      <c r="C1083">
        <v>1122000</v>
      </c>
      <c r="D1083" s="256">
        <v>95.770247999999995</v>
      </c>
    </row>
    <row r="1084" spans="2:4" ht="15" customHeight="1" x14ac:dyDescent="0.25">
      <c r="B1084" s="255">
        <v>43605</v>
      </c>
      <c r="C1084">
        <v>794500</v>
      </c>
      <c r="D1084" s="256">
        <v>95.622497999999993</v>
      </c>
    </row>
    <row r="1085" spans="2:4" ht="15" customHeight="1" x14ac:dyDescent="0.25">
      <c r="B1085" s="255">
        <v>43606</v>
      </c>
      <c r="C1085">
        <v>940100</v>
      </c>
      <c r="D1085" s="256">
        <v>96.302132</v>
      </c>
    </row>
    <row r="1086" spans="2:4" ht="15" customHeight="1" x14ac:dyDescent="0.25">
      <c r="B1086" s="255">
        <v>43607</v>
      </c>
      <c r="C1086">
        <v>1331200</v>
      </c>
      <c r="D1086" s="256">
        <v>96.154396000000006</v>
      </c>
    </row>
    <row r="1087" spans="2:4" ht="15" customHeight="1" x14ac:dyDescent="0.25">
      <c r="B1087" s="255">
        <v>43608</v>
      </c>
      <c r="C1087">
        <v>1056800</v>
      </c>
      <c r="D1087" s="256">
        <v>96.174080000000004</v>
      </c>
    </row>
    <row r="1088" spans="2:4" ht="15" customHeight="1" x14ac:dyDescent="0.25">
      <c r="B1088" s="255">
        <v>43609</v>
      </c>
      <c r="C1088">
        <v>866300</v>
      </c>
      <c r="D1088" s="256">
        <v>96.568084999999996</v>
      </c>
    </row>
    <row r="1089" spans="2:4" ht="15" customHeight="1" x14ac:dyDescent="0.25">
      <c r="B1089" s="255">
        <v>43613</v>
      </c>
      <c r="C1089">
        <v>1755200</v>
      </c>
      <c r="D1089" s="256">
        <v>95.642189000000002</v>
      </c>
    </row>
    <row r="1090" spans="2:4" ht="15" customHeight="1" x14ac:dyDescent="0.25">
      <c r="B1090" s="255">
        <v>43614</v>
      </c>
      <c r="C1090">
        <v>1557300</v>
      </c>
      <c r="D1090" s="256">
        <v>95.356544</v>
      </c>
    </row>
    <row r="1091" spans="2:4" ht="15" customHeight="1" x14ac:dyDescent="0.25">
      <c r="B1091" s="255">
        <v>43615</v>
      </c>
      <c r="C1091">
        <v>681700</v>
      </c>
      <c r="D1091" s="256">
        <v>94.558707999999996</v>
      </c>
    </row>
    <row r="1092" spans="2:4" ht="15" customHeight="1" x14ac:dyDescent="0.25">
      <c r="B1092" s="255">
        <v>43616</v>
      </c>
      <c r="C1092">
        <v>691500</v>
      </c>
      <c r="D1092" s="256">
        <v>94.470061999999999</v>
      </c>
    </row>
    <row r="1093" spans="2:4" ht="15" customHeight="1" x14ac:dyDescent="0.25">
      <c r="B1093" s="255">
        <v>43619</v>
      </c>
      <c r="C1093">
        <v>960000</v>
      </c>
      <c r="D1093" s="256">
        <v>94.716301000000001</v>
      </c>
    </row>
    <row r="1094" spans="2:4" ht="15" customHeight="1" x14ac:dyDescent="0.25">
      <c r="B1094" s="255">
        <v>43620</v>
      </c>
      <c r="C1094">
        <v>699200</v>
      </c>
      <c r="D1094" s="256">
        <v>95.750541999999996</v>
      </c>
    </row>
    <row r="1095" spans="2:4" ht="15" customHeight="1" x14ac:dyDescent="0.25">
      <c r="B1095" s="255">
        <v>43621</v>
      </c>
      <c r="C1095">
        <v>701600</v>
      </c>
      <c r="D1095" s="256">
        <v>96.282432999999997</v>
      </c>
    </row>
    <row r="1096" spans="2:4" ht="15" customHeight="1" x14ac:dyDescent="0.25">
      <c r="B1096" s="255">
        <v>43622</v>
      </c>
      <c r="C1096">
        <v>957100</v>
      </c>
      <c r="D1096" s="256">
        <v>97.267418000000006</v>
      </c>
    </row>
    <row r="1097" spans="2:4" ht="15" customHeight="1" x14ac:dyDescent="0.25">
      <c r="B1097" s="255">
        <v>43623</v>
      </c>
      <c r="C1097">
        <v>600500</v>
      </c>
      <c r="D1097" s="256">
        <v>97.848557</v>
      </c>
    </row>
    <row r="1098" spans="2:4" ht="15" customHeight="1" x14ac:dyDescent="0.25">
      <c r="B1098" s="255">
        <v>43626</v>
      </c>
      <c r="C1098">
        <v>781400</v>
      </c>
      <c r="D1098" s="256">
        <v>98.173607000000004</v>
      </c>
    </row>
    <row r="1099" spans="2:4" ht="15" customHeight="1" x14ac:dyDescent="0.25">
      <c r="B1099" s="255">
        <v>43627</v>
      </c>
      <c r="C1099">
        <v>658700</v>
      </c>
      <c r="D1099" s="256">
        <v>97.434867999999994</v>
      </c>
    </row>
    <row r="1100" spans="2:4" ht="15" customHeight="1" x14ac:dyDescent="0.25">
      <c r="B1100" s="255">
        <v>43628</v>
      </c>
      <c r="C1100">
        <v>584500</v>
      </c>
      <c r="D1100" s="256">
        <v>98.006164999999996</v>
      </c>
    </row>
    <row r="1101" spans="2:4" ht="15" customHeight="1" x14ac:dyDescent="0.25">
      <c r="B1101" s="255">
        <v>43629</v>
      </c>
      <c r="C1101">
        <v>1541900</v>
      </c>
      <c r="D1101" s="256">
        <v>99.345748999999998</v>
      </c>
    </row>
    <row r="1102" spans="2:4" ht="15" customHeight="1" x14ac:dyDescent="0.25">
      <c r="B1102" s="255">
        <v>43630</v>
      </c>
      <c r="C1102">
        <v>727900</v>
      </c>
      <c r="D1102" s="256">
        <v>99.513191000000006</v>
      </c>
    </row>
    <row r="1103" spans="2:4" ht="15" customHeight="1" x14ac:dyDescent="0.25">
      <c r="B1103" s="255">
        <v>43633</v>
      </c>
      <c r="C1103">
        <v>895800</v>
      </c>
      <c r="D1103" s="256">
        <v>100.409531</v>
      </c>
    </row>
    <row r="1104" spans="2:4" ht="15" customHeight="1" x14ac:dyDescent="0.25">
      <c r="B1104" s="255">
        <v>43634</v>
      </c>
      <c r="C1104">
        <v>1002200</v>
      </c>
      <c r="D1104" s="256">
        <v>99.060096999999999</v>
      </c>
    </row>
    <row r="1105" spans="2:4" ht="15" customHeight="1" x14ac:dyDescent="0.25">
      <c r="B1105" s="255">
        <v>43635</v>
      </c>
      <c r="C1105">
        <v>679100</v>
      </c>
      <c r="D1105" s="256">
        <v>100.389824</v>
      </c>
    </row>
    <row r="1106" spans="2:4" ht="15" customHeight="1" x14ac:dyDescent="0.25">
      <c r="B1106" s="255">
        <v>43636</v>
      </c>
      <c r="C1106">
        <v>922400</v>
      </c>
      <c r="D1106" s="256">
        <v>98.833549000000005</v>
      </c>
    </row>
    <row r="1107" spans="2:4" ht="15" customHeight="1" x14ac:dyDescent="0.25">
      <c r="B1107" s="255">
        <v>43637</v>
      </c>
      <c r="C1107">
        <v>1497800</v>
      </c>
      <c r="D1107" s="256">
        <v>99.759438000000003</v>
      </c>
    </row>
    <row r="1108" spans="2:4" ht="15" customHeight="1" x14ac:dyDescent="0.25">
      <c r="B1108" s="255">
        <v>43640</v>
      </c>
      <c r="C1108">
        <v>498200</v>
      </c>
      <c r="D1108" s="256">
        <v>99.385147000000003</v>
      </c>
    </row>
    <row r="1109" spans="2:4" ht="15" customHeight="1" x14ac:dyDescent="0.25">
      <c r="B1109" s="255">
        <v>43641</v>
      </c>
      <c r="C1109">
        <v>590000</v>
      </c>
      <c r="D1109" s="256">
        <v>99.513191000000006</v>
      </c>
    </row>
    <row r="1110" spans="2:4" ht="15" customHeight="1" x14ac:dyDescent="0.25">
      <c r="B1110" s="255">
        <v>43642</v>
      </c>
      <c r="C1110">
        <v>529600</v>
      </c>
      <c r="D1110" s="256">
        <v>98.222862000000006</v>
      </c>
    </row>
    <row r="1111" spans="2:4" ht="15" customHeight="1" x14ac:dyDescent="0.25">
      <c r="B1111" s="255">
        <v>43643</v>
      </c>
      <c r="C1111">
        <v>604900</v>
      </c>
      <c r="D1111" s="256">
        <v>99.020698999999993</v>
      </c>
    </row>
    <row r="1112" spans="2:4" ht="15" customHeight="1" x14ac:dyDescent="0.25">
      <c r="B1112" s="255">
        <v>43644</v>
      </c>
      <c r="C1112">
        <v>960900</v>
      </c>
      <c r="D1112" s="256">
        <v>100.281471</v>
      </c>
    </row>
    <row r="1113" spans="2:4" ht="15" customHeight="1" x14ac:dyDescent="0.25">
      <c r="B1113" s="255">
        <v>43647</v>
      </c>
      <c r="C1113">
        <v>880100</v>
      </c>
      <c r="D1113" s="256">
        <v>100.91186500000001</v>
      </c>
    </row>
    <row r="1114" spans="2:4" ht="15" customHeight="1" x14ac:dyDescent="0.25">
      <c r="B1114" s="255">
        <v>43648</v>
      </c>
      <c r="C1114">
        <v>511400</v>
      </c>
      <c r="D1114" s="256">
        <v>101.680161</v>
      </c>
    </row>
    <row r="1115" spans="2:4" ht="15" customHeight="1" x14ac:dyDescent="0.25">
      <c r="B1115" s="255">
        <v>43649</v>
      </c>
      <c r="C1115">
        <v>412200</v>
      </c>
      <c r="D1115" s="256">
        <v>102.40904999999999</v>
      </c>
    </row>
    <row r="1116" spans="2:4" ht="15" customHeight="1" x14ac:dyDescent="0.25">
      <c r="B1116" s="255">
        <v>43651</v>
      </c>
      <c r="C1116">
        <v>568200</v>
      </c>
      <c r="D1116" s="256">
        <v>102.23084299999999</v>
      </c>
    </row>
    <row r="1117" spans="2:4" ht="15" customHeight="1" x14ac:dyDescent="0.25">
      <c r="B1117" s="255">
        <v>43654</v>
      </c>
      <c r="C1117">
        <v>667300</v>
      </c>
      <c r="D1117" s="256">
        <v>101.44871500000001</v>
      </c>
    </row>
    <row r="1118" spans="2:4" ht="15" customHeight="1" x14ac:dyDescent="0.25">
      <c r="B1118" s="255">
        <v>43655</v>
      </c>
      <c r="C1118">
        <v>548500</v>
      </c>
      <c r="D1118" s="256">
        <v>100.993309</v>
      </c>
    </row>
    <row r="1119" spans="2:4" ht="15" customHeight="1" x14ac:dyDescent="0.25">
      <c r="B1119" s="255">
        <v>43656</v>
      </c>
      <c r="C1119">
        <v>427300</v>
      </c>
      <c r="D1119" s="256">
        <v>101.498215</v>
      </c>
    </row>
    <row r="1120" spans="2:4" ht="15" customHeight="1" x14ac:dyDescent="0.25">
      <c r="B1120" s="255">
        <v>43657</v>
      </c>
      <c r="C1120">
        <v>810900</v>
      </c>
      <c r="D1120" s="256">
        <v>102.468452</v>
      </c>
    </row>
    <row r="1121" spans="2:4" ht="15" customHeight="1" x14ac:dyDescent="0.25">
      <c r="B1121" s="255">
        <v>43658</v>
      </c>
      <c r="C1121">
        <v>620900</v>
      </c>
      <c r="D1121" s="256">
        <v>101.953644</v>
      </c>
    </row>
    <row r="1122" spans="2:4" ht="15" customHeight="1" x14ac:dyDescent="0.25">
      <c r="B1122" s="255">
        <v>43661</v>
      </c>
      <c r="C1122">
        <v>1186900</v>
      </c>
      <c r="D1122" s="256">
        <v>100.112183</v>
      </c>
    </row>
    <row r="1123" spans="2:4" ht="15" customHeight="1" x14ac:dyDescent="0.25">
      <c r="B1123" s="255">
        <v>43662</v>
      </c>
      <c r="C1123">
        <v>867500</v>
      </c>
      <c r="D1123" s="256">
        <v>100.458687</v>
      </c>
    </row>
    <row r="1124" spans="2:4" ht="15" customHeight="1" x14ac:dyDescent="0.25">
      <c r="B1124" s="255">
        <v>43663</v>
      </c>
      <c r="C1124">
        <v>1073400</v>
      </c>
      <c r="D1124" s="256">
        <v>99.161750999999995</v>
      </c>
    </row>
    <row r="1125" spans="2:4" ht="15" customHeight="1" x14ac:dyDescent="0.25">
      <c r="B1125" s="255">
        <v>43664</v>
      </c>
      <c r="C1125">
        <v>948800</v>
      </c>
      <c r="D1125" s="256">
        <v>99.864661999999996</v>
      </c>
    </row>
    <row r="1126" spans="2:4" ht="15" customHeight="1" x14ac:dyDescent="0.25">
      <c r="B1126" s="255">
        <v>43665</v>
      </c>
      <c r="C1126">
        <v>993400</v>
      </c>
      <c r="D1126" s="256">
        <v>98.290512000000007</v>
      </c>
    </row>
    <row r="1127" spans="2:4" ht="15" customHeight="1" x14ac:dyDescent="0.25">
      <c r="B1127" s="255">
        <v>43668</v>
      </c>
      <c r="C1127">
        <v>1536800</v>
      </c>
      <c r="D1127" s="256">
        <v>97.102469999999997</v>
      </c>
    </row>
    <row r="1128" spans="2:4" ht="15" customHeight="1" x14ac:dyDescent="0.25">
      <c r="B1128" s="255">
        <v>43669</v>
      </c>
      <c r="C1128">
        <v>2662300</v>
      </c>
      <c r="D1128" s="256">
        <v>102.349648</v>
      </c>
    </row>
    <row r="1129" spans="2:4" ht="15" customHeight="1" x14ac:dyDescent="0.25">
      <c r="B1129" s="255">
        <v>43670</v>
      </c>
      <c r="C1129">
        <v>1453300</v>
      </c>
      <c r="D1129" s="256">
        <v>102.329849</v>
      </c>
    </row>
    <row r="1130" spans="2:4" ht="15" customHeight="1" x14ac:dyDescent="0.25">
      <c r="B1130" s="255">
        <v>43671</v>
      </c>
      <c r="C1130">
        <v>990100</v>
      </c>
      <c r="D1130" s="256">
        <v>101.20121</v>
      </c>
    </row>
    <row r="1131" spans="2:4" ht="15" customHeight="1" x14ac:dyDescent="0.25">
      <c r="B1131" s="255">
        <v>43672</v>
      </c>
      <c r="C1131">
        <v>1029400</v>
      </c>
      <c r="D1131" s="256">
        <v>100.27057600000001</v>
      </c>
    </row>
    <row r="1132" spans="2:4" ht="15" customHeight="1" x14ac:dyDescent="0.25">
      <c r="B1132" s="255">
        <v>43675</v>
      </c>
      <c r="C1132">
        <v>1062300</v>
      </c>
      <c r="D1132" s="256">
        <v>101.478416</v>
      </c>
    </row>
    <row r="1133" spans="2:4" ht="15" customHeight="1" x14ac:dyDescent="0.25">
      <c r="B1133" s="255">
        <v>43676</v>
      </c>
      <c r="C1133">
        <v>1126700</v>
      </c>
      <c r="D1133" s="256">
        <v>102.61695899999999</v>
      </c>
    </row>
    <row r="1134" spans="2:4" ht="15" customHeight="1" x14ac:dyDescent="0.25">
      <c r="B1134" s="255">
        <v>43677</v>
      </c>
      <c r="C1134">
        <v>1058700</v>
      </c>
      <c r="D1134" s="256">
        <v>101.062607</v>
      </c>
    </row>
    <row r="1135" spans="2:4" ht="15" customHeight="1" x14ac:dyDescent="0.25">
      <c r="B1135" s="255">
        <v>43678</v>
      </c>
      <c r="C1135">
        <v>815100</v>
      </c>
      <c r="D1135" s="256">
        <v>100.240883</v>
      </c>
    </row>
    <row r="1136" spans="2:4" ht="15" customHeight="1" x14ac:dyDescent="0.25">
      <c r="B1136" s="255">
        <v>43679</v>
      </c>
      <c r="C1136">
        <v>672100</v>
      </c>
      <c r="D1136" s="256">
        <v>99.339943000000005</v>
      </c>
    </row>
    <row r="1137" spans="2:4" ht="15" customHeight="1" x14ac:dyDescent="0.25">
      <c r="B1137" s="255">
        <v>43682</v>
      </c>
      <c r="C1137">
        <v>1102700</v>
      </c>
      <c r="D1137" s="256">
        <v>96.874763000000002</v>
      </c>
    </row>
    <row r="1138" spans="2:4" ht="15" customHeight="1" x14ac:dyDescent="0.25">
      <c r="B1138" s="255">
        <v>43683</v>
      </c>
      <c r="C1138">
        <v>912400</v>
      </c>
      <c r="D1138" s="256">
        <v>97.934096999999994</v>
      </c>
    </row>
    <row r="1139" spans="2:4" ht="15" customHeight="1" x14ac:dyDescent="0.25">
      <c r="B1139" s="255">
        <v>43684</v>
      </c>
      <c r="C1139">
        <v>981300</v>
      </c>
      <c r="D1139" s="256">
        <v>98.973640000000003</v>
      </c>
    </row>
    <row r="1140" spans="2:4" ht="15" customHeight="1" x14ac:dyDescent="0.25">
      <c r="B1140" s="255">
        <v>43685</v>
      </c>
      <c r="C1140">
        <v>1015800</v>
      </c>
      <c r="D1140" s="256">
        <v>100.221085</v>
      </c>
    </row>
    <row r="1141" spans="2:4" ht="15" customHeight="1" x14ac:dyDescent="0.25">
      <c r="B1141" s="255">
        <v>43686</v>
      </c>
      <c r="C1141">
        <v>594500</v>
      </c>
      <c r="D1141" s="256">
        <v>99.735962000000001</v>
      </c>
    </row>
    <row r="1142" spans="2:4" ht="15" customHeight="1" x14ac:dyDescent="0.25">
      <c r="B1142" s="255">
        <v>43689</v>
      </c>
      <c r="C1142">
        <v>424600</v>
      </c>
      <c r="D1142" s="256">
        <v>99.290451000000004</v>
      </c>
    </row>
    <row r="1143" spans="2:4" ht="15" customHeight="1" x14ac:dyDescent="0.25">
      <c r="B1143" s="255">
        <v>43690</v>
      </c>
      <c r="C1143">
        <v>511800</v>
      </c>
      <c r="D1143" s="256">
        <v>100.488388</v>
      </c>
    </row>
    <row r="1144" spans="2:4" ht="15" customHeight="1" x14ac:dyDescent="0.25">
      <c r="B1144" s="255">
        <v>43691</v>
      </c>
      <c r="C1144">
        <v>866500</v>
      </c>
      <c r="D1144" s="256">
        <v>98.538016999999996</v>
      </c>
    </row>
    <row r="1145" spans="2:4" ht="15" customHeight="1" x14ac:dyDescent="0.25">
      <c r="B1145" s="255">
        <v>43692</v>
      </c>
      <c r="C1145">
        <v>963600</v>
      </c>
      <c r="D1145" s="256">
        <v>98.894431999999995</v>
      </c>
    </row>
    <row r="1146" spans="2:4" ht="15" customHeight="1" x14ac:dyDescent="0.25">
      <c r="B1146" s="255">
        <v>43693</v>
      </c>
      <c r="C1146">
        <v>897100</v>
      </c>
      <c r="D1146" s="256">
        <v>99.597351000000003</v>
      </c>
    </row>
    <row r="1147" spans="2:4" ht="15" customHeight="1" x14ac:dyDescent="0.25">
      <c r="B1147" s="255">
        <v>43696</v>
      </c>
      <c r="C1147">
        <v>792400</v>
      </c>
      <c r="D1147" s="256">
        <v>101.062607</v>
      </c>
    </row>
    <row r="1148" spans="2:4" ht="15" customHeight="1" x14ac:dyDescent="0.25">
      <c r="B1148" s="255">
        <v>43697</v>
      </c>
      <c r="C1148">
        <v>734000</v>
      </c>
      <c r="D1148" s="256">
        <v>100.42898599999999</v>
      </c>
    </row>
    <row r="1149" spans="2:4" ht="15" customHeight="1" x14ac:dyDescent="0.25">
      <c r="B1149" s="255">
        <v>43698</v>
      </c>
      <c r="C1149">
        <v>883500</v>
      </c>
      <c r="D1149" s="256">
        <v>102.121948</v>
      </c>
    </row>
    <row r="1150" spans="2:4" ht="15" customHeight="1" x14ac:dyDescent="0.25">
      <c r="B1150" s="255">
        <v>43699</v>
      </c>
      <c r="C1150">
        <v>938800</v>
      </c>
      <c r="D1150" s="256">
        <v>101.597221</v>
      </c>
    </row>
    <row r="1151" spans="2:4" ht="15" customHeight="1" x14ac:dyDescent="0.25">
      <c r="B1151" s="255">
        <v>43700</v>
      </c>
      <c r="C1151">
        <v>1758700</v>
      </c>
      <c r="D1151" s="256">
        <v>100.58738700000001</v>
      </c>
    </row>
    <row r="1152" spans="2:4" ht="15" customHeight="1" x14ac:dyDescent="0.25">
      <c r="B1152" s="255">
        <v>43703</v>
      </c>
      <c r="C1152">
        <v>972600</v>
      </c>
      <c r="D1152" s="256">
        <v>100.30027800000001</v>
      </c>
    </row>
    <row r="1153" spans="2:4" ht="15" customHeight="1" x14ac:dyDescent="0.25">
      <c r="B1153" s="255">
        <v>43704</v>
      </c>
      <c r="C1153">
        <v>806900</v>
      </c>
      <c r="D1153" s="256">
        <v>99.458754999999996</v>
      </c>
    </row>
    <row r="1154" spans="2:4" ht="15" customHeight="1" x14ac:dyDescent="0.25">
      <c r="B1154" s="255">
        <v>43705</v>
      </c>
      <c r="C1154">
        <v>800300</v>
      </c>
      <c r="D1154" s="256">
        <v>99.924071999999995</v>
      </c>
    </row>
    <row r="1155" spans="2:4" ht="15" customHeight="1" x14ac:dyDescent="0.25">
      <c r="B1155" s="255">
        <v>43706</v>
      </c>
      <c r="C1155">
        <v>898600</v>
      </c>
      <c r="D1155" s="256">
        <v>101.32991</v>
      </c>
    </row>
    <row r="1156" spans="2:4" ht="15" customHeight="1" x14ac:dyDescent="0.25">
      <c r="B1156" s="255">
        <v>43707</v>
      </c>
      <c r="C1156">
        <v>1413800</v>
      </c>
      <c r="D1156" s="256">
        <v>101.349716</v>
      </c>
    </row>
    <row r="1157" spans="2:4" ht="15" customHeight="1" x14ac:dyDescent="0.25">
      <c r="B1157" s="255">
        <v>43711</v>
      </c>
      <c r="C1157">
        <v>741100</v>
      </c>
      <c r="D1157" s="256">
        <v>101.26061199999999</v>
      </c>
    </row>
    <row r="1158" spans="2:4" ht="15" customHeight="1" x14ac:dyDescent="0.25">
      <c r="B1158" s="255">
        <v>43712</v>
      </c>
      <c r="C1158">
        <v>539400</v>
      </c>
      <c r="D1158" s="256">
        <v>101.706131</v>
      </c>
    </row>
    <row r="1159" spans="2:4" ht="15" customHeight="1" x14ac:dyDescent="0.25">
      <c r="B1159" s="255">
        <v>43713</v>
      </c>
      <c r="C1159">
        <v>703100</v>
      </c>
      <c r="D1159" s="256">
        <v>101.696228</v>
      </c>
    </row>
    <row r="1160" spans="2:4" ht="15" customHeight="1" x14ac:dyDescent="0.25">
      <c r="B1160" s="255">
        <v>43714</v>
      </c>
      <c r="C1160">
        <v>1542500</v>
      </c>
      <c r="D1160" s="256">
        <v>103.171379</v>
      </c>
    </row>
    <row r="1161" spans="2:4" ht="15" customHeight="1" x14ac:dyDescent="0.25">
      <c r="B1161" s="255">
        <v>43717</v>
      </c>
      <c r="C1161">
        <v>1412000</v>
      </c>
      <c r="D1161" s="256">
        <v>103.963402</v>
      </c>
    </row>
    <row r="1162" spans="2:4" ht="15" customHeight="1" x14ac:dyDescent="0.25">
      <c r="B1162" s="255">
        <v>43718</v>
      </c>
      <c r="C1162">
        <v>1164600</v>
      </c>
      <c r="D1162" s="256">
        <v>103.50799600000001</v>
      </c>
    </row>
    <row r="1163" spans="2:4" ht="15" customHeight="1" x14ac:dyDescent="0.25">
      <c r="B1163" s="255">
        <v>43719</v>
      </c>
      <c r="C1163">
        <v>1012800</v>
      </c>
      <c r="D1163" s="256">
        <v>102.894165</v>
      </c>
    </row>
    <row r="1164" spans="2:4" ht="15" customHeight="1" x14ac:dyDescent="0.25">
      <c r="B1164" s="255">
        <v>43720</v>
      </c>
      <c r="C1164">
        <v>1219200</v>
      </c>
      <c r="D1164" s="256">
        <v>103.923805</v>
      </c>
    </row>
    <row r="1165" spans="2:4" ht="15" customHeight="1" x14ac:dyDescent="0.25">
      <c r="B1165" s="255">
        <v>43721</v>
      </c>
      <c r="C1165">
        <v>819800</v>
      </c>
      <c r="D1165" s="256">
        <v>103.359482</v>
      </c>
    </row>
    <row r="1166" spans="2:4" ht="15" customHeight="1" x14ac:dyDescent="0.25">
      <c r="B1166" s="255">
        <v>43724</v>
      </c>
      <c r="C1166">
        <v>484500</v>
      </c>
      <c r="D1166" s="256">
        <v>104.616821</v>
      </c>
    </row>
    <row r="1167" spans="2:4" ht="15" customHeight="1" x14ac:dyDescent="0.25">
      <c r="B1167" s="255">
        <v>43725</v>
      </c>
      <c r="C1167">
        <v>800400</v>
      </c>
      <c r="D1167" s="256">
        <v>105.19104</v>
      </c>
    </row>
    <row r="1168" spans="2:4" ht="15" customHeight="1" x14ac:dyDescent="0.25">
      <c r="B1168" s="255">
        <v>43726</v>
      </c>
      <c r="C1168">
        <v>641800</v>
      </c>
      <c r="D1168" s="256">
        <v>105.16134599999999</v>
      </c>
    </row>
    <row r="1169" spans="2:4" ht="15" customHeight="1" x14ac:dyDescent="0.25">
      <c r="B1169" s="255">
        <v>43727</v>
      </c>
      <c r="C1169">
        <v>411400</v>
      </c>
      <c r="D1169" s="256">
        <v>104.66632799999999</v>
      </c>
    </row>
    <row r="1170" spans="2:4" ht="15" customHeight="1" x14ac:dyDescent="0.25">
      <c r="B1170" s="255">
        <v>43728</v>
      </c>
      <c r="C1170">
        <v>1234200</v>
      </c>
      <c r="D1170" s="256">
        <v>106.34938</v>
      </c>
    </row>
    <row r="1171" spans="2:4" ht="15" customHeight="1" x14ac:dyDescent="0.25">
      <c r="B1171" s="255">
        <v>43731</v>
      </c>
      <c r="C1171">
        <v>749700</v>
      </c>
      <c r="D1171" s="256">
        <v>105.755371</v>
      </c>
    </row>
    <row r="1172" spans="2:4" ht="15" customHeight="1" x14ac:dyDescent="0.25">
      <c r="B1172" s="255">
        <v>43732</v>
      </c>
      <c r="C1172">
        <v>785800</v>
      </c>
      <c r="D1172" s="256">
        <v>105.349457</v>
      </c>
    </row>
    <row r="1173" spans="2:4" ht="15" customHeight="1" x14ac:dyDescent="0.25">
      <c r="B1173" s="255">
        <v>43733</v>
      </c>
      <c r="C1173">
        <v>737700</v>
      </c>
      <c r="D1173" s="256">
        <v>104.606934</v>
      </c>
    </row>
    <row r="1174" spans="2:4" ht="15" customHeight="1" x14ac:dyDescent="0.25">
      <c r="B1174" s="255">
        <v>43734</v>
      </c>
      <c r="C1174">
        <v>811600</v>
      </c>
      <c r="D1174" s="256">
        <v>105.398949</v>
      </c>
    </row>
    <row r="1175" spans="2:4" ht="15" customHeight="1" x14ac:dyDescent="0.25">
      <c r="B1175" s="255">
        <v>43735</v>
      </c>
      <c r="C1175">
        <v>789200</v>
      </c>
      <c r="D1175" s="256">
        <v>104.438622</v>
      </c>
    </row>
    <row r="1176" spans="2:4" ht="15" customHeight="1" x14ac:dyDescent="0.25">
      <c r="B1176" s="255">
        <v>43738</v>
      </c>
      <c r="C1176">
        <v>755400</v>
      </c>
      <c r="D1176" s="256">
        <v>105.963272</v>
      </c>
    </row>
    <row r="1177" spans="2:4" ht="15" customHeight="1" x14ac:dyDescent="0.25">
      <c r="B1177" s="255">
        <v>43739</v>
      </c>
      <c r="C1177">
        <v>702100</v>
      </c>
      <c r="D1177" s="256">
        <v>105.260345</v>
      </c>
    </row>
    <row r="1178" spans="2:4" ht="15" customHeight="1" x14ac:dyDescent="0.25">
      <c r="B1178" s="255">
        <v>43740</v>
      </c>
      <c r="C1178">
        <v>955600</v>
      </c>
      <c r="D1178" s="256">
        <v>104.290115</v>
      </c>
    </row>
    <row r="1179" spans="2:4" ht="15" customHeight="1" x14ac:dyDescent="0.25">
      <c r="B1179" s="255">
        <v>43741</v>
      </c>
      <c r="C1179">
        <v>1122000</v>
      </c>
      <c r="D1179" s="256">
        <v>102.946815</v>
      </c>
    </row>
    <row r="1180" spans="2:4" ht="15" customHeight="1" x14ac:dyDescent="0.25">
      <c r="B1180" s="255">
        <v>43742</v>
      </c>
      <c r="C1180">
        <v>1105200</v>
      </c>
      <c r="D1180" s="256">
        <v>104.23041499999999</v>
      </c>
    </row>
    <row r="1181" spans="2:4" ht="15" customHeight="1" x14ac:dyDescent="0.25">
      <c r="B1181" s="255">
        <v>43745</v>
      </c>
      <c r="C1181">
        <v>1015300</v>
      </c>
      <c r="D1181" s="256">
        <v>104.15081000000001</v>
      </c>
    </row>
    <row r="1182" spans="2:4" ht="15" customHeight="1" x14ac:dyDescent="0.25">
      <c r="B1182" s="255">
        <v>43746</v>
      </c>
      <c r="C1182">
        <v>626600</v>
      </c>
      <c r="D1182" s="256">
        <v>101.63336200000001</v>
      </c>
    </row>
    <row r="1183" spans="2:4" ht="15" customHeight="1" x14ac:dyDescent="0.25">
      <c r="B1183" s="255">
        <v>43747</v>
      </c>
      <c r="C1183">
        <v>453800</v>
      </c>
      <c r="D1183" s="256">
        <v>102.737854</v>
      </c>
    </row>
    <row r="1184" spans="2:4" ht="15" customHeight="1" x14ac:dyDescent="0.25">
      <c r="B1184" s="255">
        <v>43748</v>
      </c>
      <c r="C1184">
        <v>637700</v>
      </c>
      <c r="D1184" s="256">
        <v>102.489098</v>
      </c>
    </row>
    <row r="1185" spans="2:4" ht="15" customHeight="1" x14ac:dyDescent="0.25">
      <c r="B1185" s="255">
        <v>43749</v>
      </c>
      <c r="C1185">
        <v>488200</v>
      </c>
      <c r="D1185" s="256">
        <v>103.006516</v>
      </c>
    </row>
    <row r="1186" spans="2:4" ht="15" customHeight="1" x14ac:dyDescent="0.25">
      <c r="B1186" s="255">
        <v>43752</v>
      </c>
      <c r="C1186">
        <v>388200</v>
      </c>
      <c r="D1186" s="256">
        <v>103.21547700000001</v>
      </c>
    </row>
    <row r="1187" spans="2:4" ht="15" customHeight="1" x14ac:dyDescent="0.25">
      <c r="B1187" s="255">
        <v>43753</v>
      </c>
      <c r="C1187">
        <v>711700</v>
      </c>
      <c r="D1187" s="256">
        <v>104.290115</v>
      </c>
    </row>
    <row r="1188" spans="2:4" ht="15" customHeight="1" x14ac:dyDescent="0.25">
      <c r="B1188" s="255">
        <v>43754</v>
      </c>
      <c r="C1188">
        <v>746400</v>
      </c>
      <c r="D1188" s="256">
        <v>105.29510500000001</v>
      </c>
    </row>
    <row r="1189" spans="2:4" ht="15" customHeight="1" x14ac:dyDescent="0.25">
      <c r="B1189" s="255">
        <v>43755</v>
      </c>
      <c r="C1189">
        <v>1072500</v>
      </c>
      <c r="D1189" s="256">
        <v>104.21051799999999</v>
      </c>
    </row>
    <row r="1190" spans="2:4" ht="15" customHeight="1" x14ac:dyDescent="0.25">
      <c r="B1190" s="255">
        <v>43756</v>
      </c>
      <c r="C1190">
        <v>1649700</v>
      </c>
      <c r="D1190" s="256">
        <v>102.15078699999999</v>
      </c>
    </row>
    <row r="1191" spans="2:4" ht="15" customHeight="1" x14ac:dyDescent="0.25">
      <c r="B1191" s="255">
        <v>43759</v>
      </c>
      <c r="C1191">
        <v>1469000</v>
      </c>
      <c r="D1191" s="256">
        <v>101.772667</v>
      </c>
    </row>
    <row r="1192" spans="2:4" ht="15" customHeight="1" x14ac:dyDescent="0.25">
      <c r="B1192" s="255">
        <v>43760</v>
      </c>
      <c r="C1192">
        <v>2669600</v>
      </c>
      <c r="D1192" s="256">
        <v>100.250259</v>
      </c>
    </row>
    <row r="1193" spans="2:4" ht="15" customHeight="1" x14ac:dyDescent="0.25">
      <c r="B1193" s="255">
        <v>43761</v>
      </c>
      <c r="C1193">
        <v>1230300</v>
      </c>
      <c r="D1193" s="256">
        <v>102.409492</v>
      </c>
    </row>
    <row r="1194" spans="2:4" ht="15" customHeight="1" x14ac:dyDescent="0.25">
      <c r="B1194" s="255">
        <v>43762</v>
      </c>
      <c r="C1194">
        <v>1180800</v>
      </c>
      <c r="D1194" s="256">
        <v>99.792541999999997</v>
      </c>
    </row>
    <row r="1195" spans="2:4" ht="15" customHeight="1" x14ac:dyDescent="0.25">
      <c r="B1195" s="255">
        <v>43763</v>
      </c>
      <c r="C1195">
        <v>769900</v>
      </c>
      <c r="D1195" s="256">
        <v>100.130852</v>
      </c>
    </row>
    <row r="1196" spans="2:4" ht="15" customHeight="1" x14ac:dyDescent="0.25">
      <c r="B1196" s="255">
        <v>43766</v>
      </c>
      <c r="C1196">
        <v>647000</v>
      </c>
      <c r="D1196" s="256">
        <v>99.892043999999999</v>
      </c>
    </row>
    <row r="1197" spans="2:4" ht="15" customHeight="1" x14ac:dyDescent="0.25">
      <c r="B1197" s="255">
        <v>43767</v>
      </c>
      <c r="C1197">
        <v>1153800</v>
      </c>
      <c r="D1197" s="256">
        <v>100.45921300000001</v>
      </c>
    </row>
    <row r="1198" spans="2:4" ht="15" customHeight="1" x14ac:dyDescent="0.25">
      <c r="B1198" s="255">
        <v>43768</v>
      </c>
      <c r="C1198">
        <v>510300</v>
      </c>
      <c r="D1198" s="256">
        <v>101.215446</v>
      </c>
    </row>
    <row r="1199" spans="2:4" ht="15" customHeight="1" x14ac:dyDescent="0.25">
      <c r="B1199" s="255">
        <v>43769</v>
      </c>
      <c r="C1199">
        <v>796000</v>
      </c>
      <c r="D1199" s="256">
        <v>100.747772</v>
      </c>
    </row>
    <row r="1200" spans="2:4" ht="15" customHeight="1" x14ac:dyDescent="0.25">
      <c r="B1200" s="255">
        <v>43770</v>
      </c>
      <c r="C1200">
        <v>841300</v>
      </c>
      <c r="D1200" s="256">
        <v>101.086082</v>
      </c>
    </row>
    <row r="1201" spans="2:4" ht="15" customHeight="1" x14ac:dyDescent="0.25">
      <c r="B1201" s="255">
        <v>43773</v>
      </c>
      <c r="C1201">
        <v>856200</v>
      </c>
      <c r="D1201" s="256">
        <v>100.638321</v>
      </c>
    </row>
    <row r="1202" spans="2:4" ht="15" customHeight="1" x14ac:dyDescent="0.25">
      <c r="B1202" s="255">
        <v>43774</v>
      </c>
      <c r="C1202">
        <v>1004900</v>
      </c>
      <c r="D1202" s="256">
        <v>100.319908</v>
      </c>
    </row>
    <row r="1203" spans="2:4" ht="15" customHeight="1" x14ac:dyDescent="0.25">
      <c r="B1203" s="255">
        <v>43775</v>
      </c>
      <c r="C1203">
        <v>754000</v>
      </c>
      <c r="D1203" s="256">
        <v>100.608467</v>
      </c>
    </row>
    <row r="1204" spans="2:4" ht="15" customHeight="1" x14ac:dyDescent="0.25">
      <c r="B1204" s="255">
        <v>43776</v>
      </c>
      <c r="C1204">
        <v>931400</v>
      </c>
      <c r="D1204" s="256">
        <v>101.105988</v>
      </c>
    </row>
    <row r="1205" spans="2:4" ht="15" customHeight="1" x14ac:dyDescent="0.25">
      <c r="B1205" s="255">
        <v>43777</v>
      </c>
      <c r="C1205">
        <v>831300</v>
      </c>
      <c r="D1205" s="256">
        <v>101.066185</v>
      </c>
    </row>
    <row r="1206" spans="2:4" ht="15" customHeight="1" x14ac:dyDescent="0.25">
      <c r="B1206" s="255">
        <v>43780</v>
      </c>
      <c r="C1206">
        <v>494300</v>
      </c>
      <c r="D1206" s="256">
        <v>100.319908</v>
      </c>
    </row>
    <row r="1207" spans="2:4" ht="15" customHeight="1" x14ac:dyDescent="0.25">
      <c r="B1207" s="255">
        <v>43781</v>
      </c>
      <c r="C1207">
        <v>727000</v>
      </c>
      <c r="D1207" s="256">
        <v>101.414452</v>
      </c>
    </row>
    <row r="1208" spans="2:4" ht="15" customHeight="1" x14ac:dyDescent="0.25">
      <c r="B1208" s="255">
        <v>43782</v>
      </c>
      <c r="C1208">
        <v>617200</v>
      </c>
      <c r="D1208" s="256">
        <v>101.822418</v>
      </c>
    </row>
    <row r="1209" spans="2:4" ht="15" customHeight="1" x14ac:dyDescent="0.25">
      <c r="B1209" s="255">
        <v>43783</v>
      </c>
      <c r="C1209">
        <v>510200</v>
      </c>
      <c r="D1209" s="256">
        <v>102.290092</v>
      </c>
    </row>
    <row r="1210" spans="2:4" ht="15" customHeight="1" x14ac:dyDescent="0.25">
      <c r="B1210" s="255">
        <v>43784</v>
      </c>
      <c r="C1210">
        <v>962500</v>
      </c>
      <c r="D1210" s="256">
        <v>103.70304899999999</v>
      </c>
    </row>
    <row r="1211" spans="2:4" ht="15" customHeight="1" x14ac:dyDescent="0.25">
      <c r="B1211" s="255">
        <v>43787</v>
      </c>
      <c r="C1211">
        <v>805100</v>
      </c>
      <c r="D1211" s="256">
        <v>103.464241</v>
      </c>
    </row>
    <row r="1212" spans="2:4" ht="15" customHeight="1" x14ac:dyDescent="0.25">
      <c r="B1212" s="255">
        <v>43788</v>
      </c>
      <c r="C1212">
        <v>771200</v>
      </c>
      <c r="D1212" s="256">
        <v>103.961754</v>
      </c>
    </row>
    <row r="1213" spans="2:4" ht="15" customHeight="1" x14ac:dyDescent="0.25">
      <c r="B1213" s="255">
        <v>43789</v>
      </c>
      <c r="C1213">
        <v>724200</v>
      </c>
      <c r="D1213" s="256">
        <v>104.359764</v>
      </c>
    </row>
    <row r="1214" spans="2:4" ht="15" customHeight="1" x14ac:dyDescent="0.25">
      <c r="B1214" s="255">
        <v>43790</v>
      </c>
      <c r="C1214">
        <v>792200</v>
      </c>
      <c r="D1214" s="256">
        <v>104.32991800000001</v>
      </c>
    </row>
    <row r="1215" spans="2:4" ht="15" customHeight="1" x14ac:dyDescent="0.25">
      <c r="B1215" s="255">
        <v>43791</v>
      </c>
      <c r="C1215">
        <v>980000</v>
      </c>
      <c r="D1215" s="256">
        <v>105.384666</v>
      </c>
    </row>
    <row r="1216" spans="2:4" ht="15" customHeight="1" x14ac:dyDescent="0.25">
      <c r="B1216" s="255">
        <v>43794</v>
      </c>
      <c r="C1216">
        <v>895300</v>
      </c>
      <c r="D1216" s="256">
        <v>106.001587</v>
      </c>
    </row>
    <row r="1217" spans="2:4" ht="15" customHeight="1" x14ac:dyDescent="0.25">
      <c r="B1217" s="255">
        <v>43795</v>
      </c>
      <c r="C1217">
        <v>1302700</v>
      </c>
      <c r="D1217" s="256">
        <v>106.897125</v>
      </c>
    </row>
    <row r="1218" spans="2:4" ht="15" customHeight="1" x14ac:dyDescent="0.25">
      <c r="B1218" s="255">
        <v>43796</v>
      </c>
      <c r="C1218">
        <v>885600</v>
      </c>
      <c r="D1218" s="256">
        <v>106.59860999999999</v>
      </c>
    </row>
    <row r="1219" spans="2:4" ht="15" customHeight="1" x14ac:dyDescent="0.25">
      <c r="B1219" s="255">
        <v>43798</v>
      </c>
      <c r="C1219">
        <v>403800</v>
      </c>
      <c r="D1219" s="256">
        <v>106.02149199999999</v>
      </c>
    </row>
    <row r="1220" spans="2:4" ht="15" customHeight="1" x14ac:dyDescent="0.25">
      <c r="B1220" s="255">
        <v>43801</v>
      </c>
      <c r="C1220">
        <v>822300</v>
      </c>
      <c r="D1220" s="256">
        <v>105.971733</v>
      </c>
    </row>
    <row r="1221" spans="2:4" ht="15" customHeight="1" x14ac:dyDescent="0.25">
      <c r="B1221" s="255">
        <v>43802</v>
      </c>
      <c r="C1221">
        <v>796200</v>
      </c>
      <c r="D1221" s="256">
        <v>105.086151</v>
      </c>
    </row>
    <row r="1222" spans="2:4" ht="15" customHeight="1" x14ac:dyDescent="0.25">
      <c r="B1222" s="255">
        <v>43803</v>
      </c>
      <c r="C1222">
        <v>754300</v>
      </c>
      <c r="D1222" s="256">
        <v>105.772728</v>
      </c>
    </row>
    <row r="1223" spans="2:4" ht="15" customHeight="1" x14ac:dyDescent="0.25">
      <c r="B1223" s="255">
        <v>43804</v>
      </c>
      <c r="C1223">
        <v>637700</v>
      </c>
      <c r="D1223" s="256">
        <v>105.623474</v>
      </c>
    </row>
    <row r="1224" spans="2:4" ht="15" customHeight="1" x14ac:dyDescent="0.25">
      <c r="B1224" s="255">
        <v>43805</v>
      </c>
      <c r="C1224">
        <v>629800</v>
      </c>
      <c r="D1224" s="256">
        <v>106.38964799999999</v>
      </c>
    </row>
    <row r="1225" spans="2:4" ht="15" customHeight="1" x14ac:dyDescent="0.25">
      <c r="B1225" s="255">
        <v>43808</v>
      </c>
      <c r="C1225">
        <v>611700</v>
      </c>
      <c r="D1225" s="256">
        <v>104.708038</v>
      </c>
    </row>
    <row r="1226" spans="2:4" ht="15" customHeight="1" x14ac:dyDescent="0.25">
      <c r="B1226" s="255">
        <v>43809</v>
      </c>
      <c r="C1226">
        <v>496600</v>
      </c>
      <c r="D1226" s="256">
        <v>104.419472</v>
      </c>
    </row>
    <row r="1227" spans="2:4" ht="15" customHeight="1" x14ac:dyDescent="0.25">
      <c r="B1227" s="255">
        <v>43810</v>
      </c>
      <c r="C1227">
        <v>882700</v>
      </c>
      <c r="D1227" s="256">
        <v>104.21051799999999</v>
      </c>
    </row>
    <row r="1228" spans="2:4" ht="15" customHeight="1" x14ac:dyDescent="0.25">
      <c r="B1228" s="255">
        <v>43811</v>
      </c>
      <c r="C1228">
        <v>941300</v>
      </c>
      <c r="D1228" s="256">
        <v>104.797585</v>
      </c>
    </row>
    <row r="1229" spans="2:4" ht="15" customHeight="1" x14ac:dyDescent="0.25">
      <c r="B1229" s="255">
        <v>43812</v>
      </c>
      <c r="C1229">
        <v>653000</v>
      </c>
      <c r="D1229" s="256">
        <v>104.67817700000001</v>
      </c>
    </row>
    <row r="1230" spans="2:4" ht="15" customHeight="1" x14ac:dyDescent="0.25">
      <c r="B1230" s="255">
        <v>43815</v>
      </c>
      <c r="C1230">
        <v>904300</v>
      </c>
      <c r="D1230" s="256">
        <v>105.65331999999999</v>
      </c>
    </row>
    <row r="1231" spans="2:4" ht="15" customHeight="1" x14ac:dyDescent="0.25">
      <c r="B1231" s="255">
        <v>43816</v>
      </c>
      <c r="C1231">
        <v>967500</v>
      </c>
      <c r="D1231" s="256">
        <v>106.22049699999999</v>
      </c>
    </row>
    <row r="1232" spans="2:4" ht="15" customHeight="1" x14ac:dyDescent="0.25">
      <c r="B1232" s="255">
        <v>43817</v>
      </c>
      <c r="C1232">
        <v>949800</v>
      </c>
      <c r="D1232" s="256">
        <v>106.67821499999999</v>
      </c>
    </row>
    <row r="1233" spans="2:4" ht="15" customHeight="1" x14ac:dyDescent="0.25">
      <c r="B1233" s="255">
        <v>43818</v>
      </c>
      <c r="C1233">
        <v>1069100</v>
      </c>
      <c r="D1233" s="256">
        <v>107.45433800000001</v>
      </c>
    </row>
    <row r="1234" spans="2:4" ht="15" customHeight="1" x14ac:dyDescent="0.25">
      <c r="B1234" s="255">
        <v>43819</v>
      </c>
      <c r="C1234">
        <v>1644600</v>
      </c>
      <c r="D1234" s="256">
        <v>106.588661</v>
      </c>
    </row>
    <row r="1235" spans="2:4" ht="15" customHeight="1" x14ac:dyDescent="0.25">
      <c r="B1235" s="255">
        <v>43822</v>
      </c>
      <c r="C1235">
        <v>711300</v>
      </c>
      <c r="D1235" s="256">
        <v>106.727966</v>
      </c>
    </row>
    <row r="1236" spans="2:4" ht="15" customHeight="1" x14ac:dyDescent="0.25">
      <c r="B1236" s="255">
        <v>43823</v>
      </c>
      <c r="C1236">
        <v>169500</v>
      </c>
      <c r="D1236" s="256">
        <v>106.688164</v>
      </c>
    </row>
    <row r="1237" spans="2:4" ht="15" customHeight="1" x14ac:dyDescent="0.25">
      <c r="B1237" s="255">
        <v>43825</v>
      </c>
      <c r="C1237">
        <v>430400</v>
      </c>
      <c r="D1237" s="256">
        <v>105.96178399999999</v>
      </c>
    </row>
    <row r="1238" spans="2:4" ht="15" customHeight="1" x14ac:dyDescent="0.25">
      <c r="B1238" s="255">
        <v>43826</v>
      </c>
      <c r="C1238">
        <v>360400</v>
      </c>
      <c r="D1238" s="256">
        <v>106.32</v>
      </c>
    </row>
    <row r="1239" spans="2:4" ht="15" customHeight="1" x14ac:dyDescent="0.25">
      <c r="B1239" s="255">
        <v>43829</v>
      </c>
      <c r="C1239">
        <v>377500</v>
      </c>
      <c r="D1239" s="256">
        <v>105.822479</v>
      </c>
    </row>
    <row r="1240" spans="2:4" ht="15" customHeight="1" x14ac:dyDescent="0.25">
      <c r="B1240" s="255">
        <v>43830</v>
      </c>
      <c r="C1240">
        <v>466800</v>
      </c>
      <c r="D1240" s="256">
        <v>106.2603</v>
      </c>
    </row>
    <row r="1241" spans="2:4" ht="15" customHeight="1" x14ac:dyDescent="0.25">
      <c r="B1241" s="255">
        <v>43832</v>
      </c>
      <c r="C1241">
        <v>1020900</v>
      </c>
      <c r="D1241" s="256">
        <v>105.20555899999999</v>
      </c>
    </row>
    <row r="1242" spans="2:4" ht="15" customHeight="1" x14ac:dyDescent="0.25">
      <c r="B1242" s="255">
        <v>43833</v>
      </c>
      <c r="C1242">
        <v>679100</v>
      </c>
      <c r="D1242" s="256">
        <v>104.58863100000001</v>
      </c>
    </row>
    <row r="1243" spans="2:4" ht="15" customHeight="1" x14ac:dyDescent="0.25">
      <c r="B1243" s="255">
        <v>43836</v>
      </c>
      <c r="C1243">
        <v>505200</v>
      </c>
      <c r="D1243" s="256">
        <v>105.1558</v>
      </c>
    </row>
    <row r="1244" spans="2:4" ht="15" customHeight="1" x14ac:dyDescent="0.25">
      <c r="B1244" s="255">
        <v>43837</v>
      </c>
      <c r="C1244">
        <v>629400</v>
      </c>
      <c r="D1244" s="256">
        <v>103.95180499999999</v>
      </c>
    </row>
    <row r="1245" spans="2:4" ht="15" customHeight="1" x14ac:dyDescent="0.25">
      <c r="B1245" s="255">
        <v>43838</v>
      </c>
      <c r="C1245">
        <v>700900</v>
      </c>
      <c r="D1245" s="256">
        <v>104.37966900000001</v>
      </c>
    </row>
    <row r="1246" spans="2:4" ht="15" customHeight="1" x14ac:dyDescent="0.25">
      <c r="B1246" s="255">
        <v>43839</v>
      </c>
      <c r="C1246">
        <v>652900</v>
      </c>
      <c r="D1246" s="256">
        <v>105.66327699999999</v>
      </c>
    </row>
    <row r="1247" spans="2:4" ht="15" customHeight="1" x14ac:dyDescent="0.25">
      <c r="B1247" s="255">
        <v>43840</v>
      </c>
      <c r="C1247">
        <v>671700</v>
      </c>
      <c r="D1247" s="256">
        <v>106.32</v>
      </c>
    </row>
    <row r="1248" spans="2:4" ht="15" customHeight="1" x14ac:dyDescent="0.25">
      <c r="B1248" s="255">
        <v>43843</v>
      </c>
      <c r="C1248">
        <v>512500</v>
      </c>
      <c r="D1248" s="256">
        <v>106.55999799999999</v>
      </c>
    </row>
    <row r="1249" spans="1:4" ht="15" customHeight="1" x14ac:dyDescent="0.25">
      <c r="B1249" s="255">
        <v>43844</v>
      </c>
      <c r="C1249">
        <v>733500</v>
      </c>
      <c r="D1249" s="256">
        <v>106.5</v>
      </c>
    </row>
    <row r="1250" spans="1:4" ht="15" customHeight="1" x14ac:dyDescent="0.25">
      <c r="B1250" s="255">
        <v>43845</v>
      </c>
      <c r="C1250">
        <v>666400</v>
      </c>
      <c r="D1250" s="256">
        <v>106.730003</v>
      </c>
    </row>
    <row r="1251" spans="1:4" ht="15" customHeight="1" x14ac:dyDescent="0.25">
      <c r="B1251" s="255">
        <v>43846</v>
      </c>
      <c r="C1251">
        <v>495600</v>
      </c>
      <c r="D1251" s="256">
        <v>107.110001</v>
      </c>
    </row>
    <row r="1252" spans="1:4" ht="15" customHeight="1" x14ac:dyDescent="0.25">
      <c r="B1252" s="255">
        <v>43847</v>
      </c>
      <c r="C1252">
        <v>1329000</v>
      </c>
      <c r="D1252" s="256">
        <v>107.05999799999999</v>
      </c>
    </row>
    <row r="1253" spans="1:4" ht="15" customHeight="1" x14ac:dyDescent="0.25">
      <c r="B1253" s="255">
        <v>43851</v>
      </c>
      <c r="C1253">
        <v>958400</v>
      </c>
      <c r="D1253" s="256">
        <v>107.339996</v>
      </c>
    </row>
    <row r="1254" spans="1:4" ht="15" customHeight="1" x14ac:dyDescent="0.25">
      <c r="B1254" s="255">
        <v>43852</v>
      </c>
      <c r="C1254">
        <v>684500</v>
      </c>
      <c r="D1254" s="256">
        <v>108.540001</v>
      </c>
    </row>
    <row r="1255" spans="1:4" ht="15" customHeight="1" x14ac:dyDescent="0.25">
      <c r="B1255" s="255">
        <v>43853</v>
      </c>
      <c r="C1255">
        <v>650000</v>
      </c>
      <c r="D1255" s="256">
        <v>107.989998</v>
      </c>
    </row>
    <row r="1256" spans="1:4" ht="15" customHeight="1" x14ac:dyDescent="0.25">
      <c r="B1256" s="255">
        <v>43854</v>
      </c>
      <c r="C1256">
        <v>764700</v>
      </c>
      <c r="D1256" s="256">
        <v>107.790001</v>
      </c>
    </row>
    <row r="1257" spans="1:4" ht="15" customHeight="1" x14ac:dyDescent="0.25">
      <c r="B1257" s="255">
        <v>43857</v>
      </c>
      <c r="C1257">
        <v>1517000</v>
      </c>
      <c r="D1257" s="256">
        <v>109.470001</v>
      </c>
    </row>
    <row r="1258" spans="1:4" ht="15" customHeight="1" x14ac:dyDescent="0.25">
      <c r="B1258" s="255">
        <v>43858</v>
      </c>
      <c r="C1258">
        <v>999900</v>
      </c>
      <c r="D1258" s="256">
        <v>110.82</v>
      </c>
    </row>
    <row r="1259" spans="1:4" ht="15" customHeight="1" x14ac:dyDescent="0.25">
      <c r="B1259" s="255">
        <v>43859</v>
      </c>
      <c r="C1259">
        <v>1505300</v>
      </c>
      <c r="D1259" s="256">
        <v>110.66999800000001</v>
      </c>
    </row>
    <row r="1260" spans="1:4" ht="15" customHeight="1" x14ac:dyDescent="0.25">
      <c r="B1260" s="255">
        <v>43860</v>
      </c>
      <c r="C1260">
        <v>1454800</v>
      </c>
      <c r="D1260" s="256">
        <v>112</v>
      </c>
    </row>
    <row r="1261" spans="1:4" ht="15" customHeight="1" x14ac:dyDescent="0.25">
      <c r="B1261" s="255">
        <v>43861</v>
      </c>
      <c r="C1261">
        <v>1060300</v>
      </c>
      <c r="D1261" s="256">
        <v>110.66999800000001</v>
      </c>
    </row>
    <row r="1262" spans="1:4" ht="15" customHeight="1" x14ac:dyDescent="0.25">
      <c r="A1262" t="s">
        <v>97</v>
      </c>
      <c r="B1262" s="175"/>
      <c r="C1262" s="174"/>
      <c r="D1262" s="176"/>
    </row>
  </sheetData>
  <sortState ref="B6:D1264">
    <sortCondition descending="1" ref="B6"/>
  </sortState>
  <pageMargins left="0.7" right="0.7" top="0.75" bottom="0.75" header="0.3" footer="0.3"/>
  <pageSetup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E07CE6-9268-40D6-B3F7-4881EE22E526}">
  <sheetPr>
    <tabColor theme="4"/>
  </sheetPr>
  <dimension ref="B1:N65"/>
  <sheetViews>
    <sheetView showGridLines="0" topLeftCell="B31" workbookViewId="0">
      <selection activeCell="H62" sqref="H62"/>
    </sheetView>
  </sheetViews>
  <sheetFormatPr defaultRowHeight="15" x14ac:dyDescent="0.25"/>
  <cols>
    <col min="1" max="1" width="2" customWidth="1"/>
    <col min="2" max="2" width="20.28515625" customWidth="1"/>
    <col min="3" max="3" width="8.28515625" customWidth="1"/>
    <col min="4" max="4" width="8.85546875" bestFit="1" customWidth="1"/>
    <col min="7" max="7" width="9.140625" style="272"/>
    <col min="8" max="13" width="8.85546875" bestFit="1" customWidth="1"/>
    <col min="14" max="14" width="9.85546875" bestFit="1" customWidth="1"/>
  </cols>
  <sheetData>
    <row r="1" spans="2:14" x14ac:dyDescent="0.25">
      <c r="B1" t="s">
        <v>81</v>
      </c>
    </row>
    <row r="2" spans="2:14" ht="17.25" x14ac:dyDescent="0.4">
      <c r="B2" s="49" t="s">
        <v>83</v>
      </c>
      <c r="C2" s="49"/>
      <c r="D2" s="62" t="s">
        <v>88</v>
      </c>
      <c r="E2" s="62"/>
      <c r="F2" s="62"/>
      <c r="G2" s="270"/>
      <c r="H2" s="64" t="s">
        <v>88</v>
      </c>
      <c r="I2" s="64"/>
      <c r="J2" s="64"/>
      <c r="K2" s="64"/>
      <c r="L2" s="64"/>
      <c r="M2" s="64"/>
      <c r="N2" s="64"/>
    </row>
    <row r="3" spans="2:14" x14ac:dyDescent="0.25">
      <c r="B3" s="49"/>
      <c r="C3" s="48" t="s">
        <v>172</v>
      </c>
      <c r="D3" s="50">
        <v>2016</v>
      </c>
      <c r="E3" s="50">
        <f>+D3+1</f>
        <v>2017</v>
      </c>
      <c r="F3" s="50">
        <f t="shared" ref="F3:G3" si="0">+E3+1</f>
        <v>2018</v>
      </c>
      <c r="G3" s="271">
        <f t="shared" si="0"/>
        <v>2019</v>
      </c>
      <c r="H3" s="51">
        <f>+G3+1</f>
        <v>2020</v>
      </c>
      <c r="I3" s="51">
        <f t="shared" ref="I3:N3" si="1">+H3+1</f>
        <v>2021</v>
      </c>
      <c r="J3" s="51">
        <f t="shared" si="1"/>
        <v>2022</v>
      </c>
      <c r="K3" s="51">
        <f t="shared" si="1"/>
        <v>2023</v>
      </c>
      <c r="L3" s="51">
        <f t="shared" si="1"/>
        <v>2024</v>
      </c>
      <c r="M3" s="51">
        <f t="shared" si="1"/>
        <v>2025</v>
      </c>
      <c r="N3" s="51">
        <f t="shared" si="1"/>
        <v>2026</v>
      </c>
    </row>
    <row r="5" spans="2:14" x14ac:dyDescent="0.25">
      <c r="B5" t="s">
        <v>164</v>
      </c>
      <c r="D5" s="247">
        <v>6837</v>
      </c>
      <c r="E5" s="248">
        <v>7068</v>
      </c>
      <c r="F5" s="248">
        <v>7204</v>
      </c>
      <c r="G5" s="273">
        <f>+G7-G6</f>
        <v>7426</v>
      </c>
      <c r="H5" s="283">
        <f t="shared" ref="H5:N5" si="2">+G5+H16</f>
        <v>7655.9549999999999</v>
      </c>
      <c r="I5" s="283">
        <f t="shared" si="2"/>
        <v>7889.9342125000003</v>
      </c>
      <c r="J5" s="283">
        <f t="shared" si="2"/>
        <v>8122.7328967500007</v>
      </c>
      <c r="K5" s="283">
        <f t="shared" si="2"/>
        <v>8347.6875546850006</v>
      </c>
      <c r="L5" s="283">
        <f t="shared" si="2"/>
        <v>8547.9459306693298</v>
      </c>
      <c r="M5" s="283">
        <f t="shared" si="2"/>
        <v>8701.1651196293697</v>
      </c>
      <c r="N5" s="283">
        <f t="shared" si="2"/>
        <v>8856.6825964238105</v>
      </c>
    </row>
    <row r="6" spans="2:14" x14ac:dyDescent="0.25">
      <c r="B6" t="s">
        <v>165</v>
      </c>
      <c r="D6" s="247">
        <v>377</v>
      </c>
      <c r="E6" s="248">
        <v>334</v>
      </c>
      <c r="F6" s="248">
        <v>327</v>
      </c>
      <c r="G6" s="274">
        <v>300</v>
      </c>
      <c r="H6" s="269">
        <f>+H5*H10</f>
        <v>344.51797499999998</v>
      </c>
      <c r="I6" s="269">
        <f t="shared" ref="I6:N6" si="3">+I5*I10</f>
        <v>355.0470395625</v>
      </c>
      <c r="J6" s="269">
        <f t="shared" si="3"/>
        <v>365.52298035375003</v>
      </c>
      <c r="K6" s="269">
        <f t="shared" si="3"/>
        <v>375.64593996082499</v>
      </c>
      <c r="L6" s="269">
        <f t="shared" si="3"/>
        <v>384.65756688011982</v>
      </c>
      <c r="M6" s="269">
        <f t="shared" si="3"/>
        <v>391.55243038332162</v>
      </c>
      <c r="N6" s="269">
        <f t="shared" si="3"/>
        <v>398.55071683907147</v>
      </c>
    </row>
    <row r="7" spans="2:14" x14ac:dyDescent="0.25">
      <c r="B7" s="4" t="s">
        <v>34</v>
      </c>
      <c r="C7" s="284">
        <f>D7/(1+D8)</f>
        <v>7192.4227318045869</v>
      </c>
      <c r="D7" s="66">
        <f>SUM(D5:D6)</f>
        <v>7214</v>
      </c>
      <c r="E7" s="66">
        <f t="shared" ref="E7:F7" si="4">SUM(E5:E6)</f>
        <v>7402</v>
      </c>
      <c r="F7" s="66">
        <f t="shared" si="4"/>
        <v>7531</v>
      </c>
      <c r="G7" s="275">
        <v>7726</v>
      </c>
      <c r="H7" s="66">
        <f>SUM(H5:H6)</f>
        <v>8000.4729749999997</v>
      </c>
      <c r="I7" s="66">
        <f t="shared" ref="I7:N7" si="5">SUM(I5:I6)</f>
        <v>8244.9812520625001</v>
      </c>
      <c r="J7" s="66">
        <f t="shared" si="5"/>
        <v>8488.2558771037511</v>
      </c>
      <c r="K7" s="66">
        <f t="shared" si="5"/>
        <v>8723.3334946458253</v>
      </c>
      <c r="L7" s="66">
        <f t="shared" si="5"/>
        <v>8932.6034975494495</v>
      </c>
      <c r="M7" s="66">
        <f t="shared" si="5"/>
        <v>9092.7175500126905</v>
      </c>
      <c r="N7" s="66">
        <f t="shared" si="5"/>
        <v>9255.2333132628828</v>
      </c>
    </row>
    <row r="8" spans="2:14" s="280" customFormat="1" x14ac:dyDescent="0.25">
      <c r="B8" s="280" t="s">
        <v>170</v>
      </c>
      <c r="D8" s="281">
        <v>3.0000000000000001E-3</v>
      </c>
      <c r="E8" s="281">
        <f>+E7/D7-1</f>
        <v>2.606043803715008E-2</v>
      </c>
      <c r="F8" s="281">
        <f t="shared" ref="F8:N8" si="6">+F7/E7-1</f>
        <v>1.7427722237233212E-2</v>
      </c>
      <c r="G8" s="282">
        <f t="shared" si="6"/>
        <v>2.5892975700438248E-2</v>
      </c>
      <c r="H8" s="281">
        <f t="shared" si="6"/>
        <v>3.55258833807921E-2</v>
      </c>
      <c r="I8" s="281">
        <f t="shared" si="6"/>
        <v>3.0561727766163838E-2</v>
      </c>
      <c r="J8" s="281">
        <f t="shared" si="6"/>
        <v>2.9505782682088588E-2</v>
      </c>
      <c r="K8" s="281">
        <f t="shared" si="6"/>
        <v>2.769445466131315E-2</v>
      </c>
      <c r="L8" s="281">
        <f t="shared" si="6"/>
        <v>2.3989682732188156E-2</v>
      </c>
      <c r="M8" s="281">
        <f t="shared" si="6"/>
        <v>1.7924679239055719E-2</v>
      </c>
      <c r="N8" s="281">
        <f t="shared" si="6"/>
        <v>1.7873178437173065E-2</v>
      </c>
    </row>
    <row r="9" spans="2:14" x14ac:dyDescent="0.25">
      <c r="B9" s="4"/>
      <c r="C9" s="4"/>
      <c r="D9" s="66"/>
      <c r="E9" s="66"/>
      <c r="F9" s="66"/>
      <c r="G9" s="275"/>
      <c r="H9" s="66"/>
      <c r="I9" s="66"/>
      <c r="J9" s="66"/>
      <c r="K9" s="66"/>
      <c r="L9" s="66"/>
      <c r="M9" s="66"/>
      <c r="N9" s="66"/>
    </row>
    <row r="10" spans="2:14" s="12" customFormat="1" x14ac:dyDescent="0.25">
      <c r="B10" s="12" t="s">
        <v>169</v>
      </c>
      <c r="D10" s="264">
        <f>+D6/D5</f>
        <v>5.5141143776510165E-2</v>
      </c>
      <c r="E10" s="264">
        <f t="shared" ref="E10:F10" si="7">+E6/E5</f>
        <v>4.7255234861346918E-2</v>
      </c>
      <c r="F10" s="264">
        <f t="shared" si="7"/>
        <v>4.5391449194891728E-2</v>
      </c>
      <c r="G10" s="276">
        <v>4.4999999999999998E-2</v>
      </c>
      <c r="H10" s="268">
        <v>4.4999999999999998E-2</v>
      </c>
      <c r="I10" s="268">
        <v>4.4999999999999998E-2</v>
      </c>
      <c r="J10" s="268">
        <v>4.4999999999999998E-2</v>
      </c>
      <c r="K10" s="268">
        <v>4.4999999999999998E-2</v>
      </c>
      <c r="L10" s="268">
        <v>4.4999999999999998E-2</v>
      </c>
      <c r="M10" s="268">
        <v>4.4999999999999998E-2</v>
      </c>
      <c r="N10" s="268">
        <v>4.4999999999999998E-2</v>
      </c>
    </row>
    <row r="11" spans="2:14" x14ac:dyDescent="0.25">
      <c r="B11" s="4"/>
      <c r="C11" s="4"/>
      <c r="D11" s="66"/>
      <c r="E11" s="66"/>
      <c r="F11" s="66"/>
      <c r="G11" s="275"/>
    </row>
    <row r="12" spans="2:14" x14ac:dyDescent="0.25">
      <c r="B12" t="s">
        <v>166</v>
      </c>
      <c r="D12" s="262">
        <v>2.5000000000000001E-2</v>
      </c>
      <c r="E12" s="262">
        <f>+E5/D5-1</f>
        <v>3.3786748573936043E-2</v>
      </c>
      <c r="F12" s="262">
        <f>+F5/E5-1</f>
        <v>1.9241652518392716E-2</v>
      </c>
      <c r="G12" s="277">
        <f>+G5/F5-1</f>
        <v>3.0816213214880595E-2</v>
      </c>
      <c r="H12" s="262">
        <f t="shared" ref="H12:N12" si="8">+H16/G5</f>
        <v>3.0966199838405605E-2</v>
      </c>
      <c r="I12" s="262">
        <f t="shared" si="8"/>
        <v>3.0561727766163727E-2</v>
      </c>
      <c r="J12" s="262">
        <f t="shared" si="8"/>
        <v>2.9505782682088491E-2</v>
      </c>
      <c r="K12" s="262">
        <f t="shared" si="8"/>
        <v>2.7694454661313189E-2</v>
      </c>
      <c r="L12" s="262">
        <f t="shared" si="8"/>
        <v>2.3989682732188308E-2</v>
      </c>
      <c r="M12" s="262">
        <f t="shared" si="8"/>
        <v>1.7924679239055788E-2</v>
      </c>
      <c r="N12" s="262">
        <f t="shared" si="8"/>
        <v>1.7873178437172892E-2</v>
      </c>
    </row>
    <row r="13" spans="2:14" x14ac:dyDescent="0.25">
      <c r="B13" t="s">
        <v>163</v>
      </c>
      <c r="D13" s="262">
        <v>1.7000000000000001E-2</v>
      </c>
      <c r="E13" s="262">
        <v>2.1000000000000001E-2</v>
      </c>
      <c r="F13" s="262">
        <v>-1.2999999999999999E-2</v>
      </c>
      <c r="G13" s="277">
        <f>+G12*0.75</f>
        <v>2.3112159911160446E-2</v>
      </c>
      <c r="H13" s="267">
        <v>1.7500000000000002E-2</v>
      </c>
      <c r="I13" s="267">
        <v>1.7500000000000002E-2</v>
      </c>
      <c r="J13" s="267">
        <v>0.02</v>
      </c>
      <c r="K13" s="267">
        <v>0.02</v>
      </c>
      <c r="L13" s="267">
        <v>1.7999999999999999E-2</v>
      </c>
      <c r="M13" s="267">
        <v>1.4999999999999999E-2</v>
      </c>
      <c r="N13" s="267">
        <v>1.4999999999999999E-2</v>
      </c>
    </row>
    <row r="14" spans="2:14" x14ac:dyDescent="0.25">
      <c r="B14" t="s">
        <v>161</v>
      </c>
      <c r="D14" s="262">
        <v>8.0000000000000002E-3</v>
      </c>
      <c r="E14" s="262">
        <v>1.2999999999999999E-2</v>
      </c>
      <c r="F14" s="262">
        <v>3.2000000000000001E-2</v>
      </c>
      <c r="G14" s="277">
        <f>+G12-G13</f>
        <v>7.7040533037201486E-3</v>
      </c>
      <c r="H14" s="262">
        <f>+H18/G5</f>
        <v>1.3466199838405602E-2</v>
      </c>
      <c r="I14" s="262">
        <f t="shared" ref="I14:N14" si="9">+I18/H5</f>
        <v>1.3061727766163725E-2</v>
      </c>
      <c r="J14" s="262">
        <f t="shared" si="9"/>
        <v>9.5057826820884907E-3</v>
      </c>
      <c r="K14" s="262">
        <f t="shared" si="9"/>
        <v>7.6944546613131855E-3</v>
      </c>
      <c r="L14" s="262">
        <f t="shared" si="9"/>
        <v>5.9896827321883096E-3</v>
      </c>
      <c r="M14" s="262">
        <f t="shared" si="9"/>
        <v>2.9246792390557885E-3</v>
      </c>
      <c r="N14" s="262">
        <f t="shared" si="9"/>
        <v>2.873178437172893E-3</v>
      </c>
    </row>
    <row r="15" spans="2:14" x14ac:dyDescent="0.25">
      <c r="H15" s="262"/>
    </row>
    <row r="16" spans="2:14" x14ac:dyDescent="0.25">
      <c r="B16" t="s">
        <v>167</v>
      </c>
      <c r="D16" s="261">
        <f>+D7-C7</f>
        <v>21.577268195413126</v>
      </c>
      <c r="E16" s="261">
        <f>+E7-D7</f>
        <v>188</v>
      </c>
      <c r="F16" s="261">
        <f>+F7-E7</f>
        <v>129</v>
      </c>
      <c r="G16" s="278">
        <f>+G7-F7</f>
        <v>195</v>
      </c>
      <c r="H16" s="261">
        <f>SUM(H17:H18)</f>
        <v>229.95500000000001</v>
      </c>
      <c r="I16" s="261">
        <f t="shared" ref="I16:N16" si="10">SUM(I17:I18)</f>
        <v>233.97921250000002</v>
      </c>
      <c r="J16" s="261">
        <f t="shared" si="10"/>
        <v>232.79868425000001</v>
      </c>
      <c r="K16" s="261">
        <f t="shared" si="10"/>
        <v>224.95465793500003</v>
      </c>
      <c r="L16" s="261">
        <f t="shared" si="10"/>
        <v>200.25837598433</v>
      </c>
      <c r="M16" s="261">
        <f t="shared" si="10"/>
        <v>153.21918896003993</v>
      </c>
      <c r="N16" s="261">
        <f t="shared" si="10"/>
        <v>155.51747679444054</v>
      </c>
    </row>
    <row r="17" spans="2:14" x14ac:dyDescent="0.25">
      <c r="B17" t="s">
        <v>163</v>
      </c>
      <c r="D17" s="261">
        <f t="shared" ref="D17:G18" si="11">+D$16*(D13/D$12)</f>
        <v>14.672542372880926</v>
      </c>
      <c r="E17" s="261">
        <f t="shared" si="11"/>
        <v>116.8505454545451</v>
      </c>
      <c r="F17" s="261">
        <f t="shared" si="11"/>
        <v>-87.154676470588413</v>
      </c>
      <c r="G17" s="278">
        <f t="shared" si="11"/>
        <v>146.25</v>
      </c>
      <c r="H17" s="261">
        <f t="shared" ref="H17:N17" si="12">+(H13)*G5</f>
        <v>129.95500000000001</v>
      </c>
      <c r="I17" s="261">
        <f t="shared" si="12"/>
        <v>133.97921250000002</v>
      </c>
      <c r="J17" s="261">
        <f t="shared" si="12"/>
        <v>157.79868425000001</v>
      </c>
      <c r="K17" s="261">
        <f t="shared" si="12"/>
        <v>162.45465793500003</v>
      </c>
      <c r="L17" s="261">
        <f t="shared" si="12"/>
        <v>150.25837598433</v>
      </c>
      <c r="M17" s="261">
        <f t="shared" si="12"/>
        <v>128.21918896003993</v>
      </c>
      <c r="N17" s="261">
        <f t="shared" si="12"/>
        <v>130.51747679444054</v>
      </c>
    </row>
    <row r="18" spans="2:14" x14ac:dyDescent="0.25">
      <c r="B18" t="s">
        <v>161</v>
      </c>
      <c r="D18" s="261">
        <f t="shared" si="11"/>
        <v>6.9047258225322006</v>
      </c>
      <c r="E18" s="261">
        <f t="shared" si="11"/>
        <v>72.336051948051718</v>
      </c>
      <c r="F18" s="261">
        <f t="shared" si="11"/>
        <v>214.53458823529456</v>
      </c>
      <c r="G18" s="278">
        <f t="shared" si="11"/>
        <v>48.75</v>
      </c>
      <c r="H18" s="261">
        <f>+H20/H21</f>
        <v>100</v>
      </c>
      <c r="I18" s="261">
        <f t="shared" ref="I18:M18" si="13">+I20/I21</f>
        <v>100</v>
      </c>
      <c r="J18" s="261">
        <f t="shared" si="13"/>
        <v>75</v>
      </c>
      <c r="K18" s="261">
        <f t="shared" si="13"/>
        <v>62.5</v>
      </c>
      <c r="L18" s="261">
        <f t="shared" si="13"/>
        <v>50</v>
      </c>
      <c r="M18" s="261">
        <f t="shared" si="13"/>
        <v>25</v>
      </c>
      <c r="N18" s="261">
        <f t="shared" ref="N18" si="14">+N20/N21</f>
        <v>25</v>
      </c>
    </row>
    <row r="19" spans="2:14" x14ac:dyDescent="0.25">
      <c r="E19" s="261"/>
    </row>
    <row r="20" spans="2:14" x14ac:dyDescent="0.25">
      <c r="B20" t="s">
        <v>161</v>
      </c>
      <c r="D20">
        <v>139</v>
      </c>
      <c r="E20" s="261">
        <v>581</v>
      </c>
      <c r="F20">
        <v>421</v>
      </c>
      <c r="G20" s="272">
        <v>58</v>
      </c>
      <c r="H20" s="265">
        <v>200</v>
      </c>
      <c r="I20" s="265">
        <v>200</v>
      </c>
      <c r="J20" s="265">
        <v>150</v>
      </c>
      <c r="K20" s="265">
        <v>125</v>
      </c>
      <c r="L20" s="265">
        <v>100</v>
      </c>
      <c r="M20" s="265">
        <v>50</v>
      </c>
      <c r="N20" s="265">
        <v>50</v>
      </c>
    </row>
    <row r="21" spans="2:14" x14ac:dyDescent="0.25">
      <c r="B21" t="s">
        <v>168</v>
      </c>
      <c r="D21" s="263">
        <f t="shared" ref="D21:E21" si="15">+D20/D18</f>
        <v>20.131139682100212</v>
      </c>
      <c r="E21" s="263">
        <f t="shared" si="15"/>
        <v>8.0319561871754672</v>
      </c>
      <c r="F21" s="263">
        <f>+F20/F18</f>
        <v>1.9623875267062338</v>
      </c>
      <c r="G21" s="279">
        <f>+G20/G18</f>
        <v>1.1897435897435897</v>
      </c>
      <c r="H21" s="266">
        <v>2</v>
      </c>
      <c r="I21" s="266">
        <v>2</v>
      </c>
      <c r="J21" s="266">
        <v>2</v>
      </c>
      <c r="K21" s="266">
        <v>2</v>
      </c>
      <c r="L21" s="266">
        <v>2</v>
      </c>
      <c r="M21" s="266">
        <v>2</v>
      </c>
      <c r="N21" s="266">
        <v>2</v>
      </c>
    </row>
    <row r="22" spans="2:14" x14ac:dyDescent="0.25">
      <c r="E22" s="261"/>
      <c r="G22" s="309"/>
    </row>
    <row r="23" spans="2:14" x14ac:dyDescent="0.25">
      <c r="B23" s="4" t="s">
        <v>95</v>
      </c>
    </row>
    <row r="24" spans="2:14" ht="17.25" x14ac:dyDescent="0.4">
      <c r="B24" s="49" t="s">
        <v>83</v>
      </c>
      <c r="C24" s="49"/>
      <c r="D24" s="62" t="s">
        <v>88</v>
      </c>
      <c r="E24" s="62"/>
      <c r="F24" s="62"/>
      <c r="G24" s="270"/>
      <c r="H24" s="64" t="s">
        <v>88</v>
      </c>
      <c r="I24" s="64"/>
      <c r="J24" s="64"/>
      <c r="K24" s="64"/>
      <c r="L24" s="64"/>
      <c r="M24" s="64"/>
      <c r="N24" s="64"/>
    </row>
    <row r="25" spans="2:14" x14ac:dyDescent="0.25">
      <c r="B25" s="49"/>
      <c r="C25" s="48" t="s">
        <v>172</v>
      </c>
      <c r="D25" s="50">
        <v>2016</v>
      </c>
      <c r="E25" s="50">
        <f>+D25+1</f>
        <v>2017</v>
      </c>
      <c r="F25" s="50">
        <f t="shared" ref="F25" si="16">+E25+1</f>
        <v>2018</v>
      </c>
      <c r="G25" s="271">
        <f t="shared" ref="G25" si="17">+F25+1</f>
        <v>2019</v>
      </c>
      <c r="H25" s="51">
        <f>+G25+1</f>
        <v>2020</v>
      </c>
      <c r="I25" s="51">
        <f t="shared" ref="I25" si="18">+H25+1</f>
        <v>2021</v>
      </c>
      <c r="J25" s="51">
        <f t="shared" ref="J25" si="19">+I25+1</f>
        <v>2022</v>
      </c>
      <c r="K25" s="51">
        <f t="shared" ref="K25" si="20">+J25+1</f>
        <v>2023</v>
      </c>
      <c r="L25" s="51">
        <f t="shared" ref="L25" si="21">+K25+1</f>
        <v>2024</v>
      </c>
      <c r="M25" s="51">
        <f t="shared" ref="M25" si="22">+L25+1</f>
        <v>2025</v>
      </c>
      <c r="N25" s="51">
        <f t="shared" ref="N25" si="23">+M25+1</f>
        <v>2026</v>
      </c>
    </row>
    <row r="27" spans="2:14" x14ac:dyDescent="0.25">
      <c r="B27" t="s">
        <v>164</v>
      </c>
      <c r="D27" s="247">
        <v>6837</v>
      </c>
      <c r="E27" s="248">
        <v>7068</v>
      </c>
      <c r="F27" s="248">
        <v>7204</v>
      </c>
      <c r="G27" s="273">
        <f>+G29-G28</f>
        <v>7426</v>
      </c>
      <c r="H27" s="283">
        <f t="shared" ref="H27" si="24">+G27+H38</f>
        <v>7689.288333333333</v>
      </c>
      <c r="I27" s="283">
        <f t="shared" ref="I27" si="25">+H27+I38</f>
        <v>7957.1842124999994</v>
      </c>
      <c r="J27" s="283">
        <f t="shared" ref="J27" si="26">+I27+J38</f>
        <v>8249.6612300833331</v>
      </c>
      <c r="K27" s="283">
        <f t="shared" ref="K27" si="27">+J27+K38</f>
        <v>8481.3211213516661</v>
      </c>
      <c r="L27" s="283">
        <f t="shared" ref="L27" si="28">+K27+L38</f>
        <v>8700.651568202662</v>
      </c>
      <c r="M27" s="283">
        <f t="shared" ref="M27" si="29">+L27+M38</f>
        <v>8919.579637312876</v>
      </c>
      <c r="N27" s="283">
        <f t="shared" ref="N27" si="30">+M27+N38</f>
        <v>9086.706665205902</v>
      </c>
    </row>
    <row r="28" spans="2:14" x14ac:dyDescent="0.25">
      <c r="B28" t="s">
        <v>165</v>
      </c>
      <c r="D28" s="247">
        <v>377</v>
      </c>
      <c r="E28" s="248">
        <v>334</v>
      </c>
      <c r="F28" s="248">
        <v>327</v>
      </c>
      <c r="G28" s="274">
        <v>300</v>
      </c>
      <c r="H28" s="269">
        <f>+H27*H32</f>
        <v>346.01797499999998</v>
      </c>
      <c r="I28" s="269">
        <f t="shared" ref="I28:N28" si="31">+I27*I32</f>
        <v>358.07328956249995</v>
      </c>
      <c r="J28" s="269">
        <f t="shared" si="31"/>
        <v>371.23475535374996</v>
      </c>
      <c r="K28" s="269">
        <f t="shared" si="31"/>
        <v>381.65945046082498</v>
      </c>
      <c r="L28" s="269">
        <f t="shared" si="31"/>
        <v>391.52932056911976</v>
      </c>
      <c r="M28" s="269">
        <f t="shared" si="31"/>
        <v>401.38108367907938</v>
      </c>
      <c r="N28" s="269">
        <f t="shared" si="31"/>
        <v>408.90179993426557</v>
      </c>
    </row>
    <row r="29" spans="2:14" x14ac:dyDescent="0.25">
      <c r="B29" s="4" t="s">
        <v>34</v>
      </c>
      <c r="C29" s="284">
        <f>D29/(1+D30)</f>
        <v>7192.4227318045869</v>
      </c>
      <c r="D29" s="66">
        <f>SUM(D27:D28)</f>
        <v>7214</v>
      </c>
      <c r="E29" s="66">
        <f t="shared" ref="E29:F29" si="32">SUM(E27:E28)</f>
        <v>7402</v>
      </c>
      <c r="F29" s="66">
        <f t="shared" si="32"/>
        <v>7531</v>
      </c>
      <c r="G29" s="275">
        <v>7726</v>
      </c>
      <c r="H29" s="66">
        <f>SUM(H27:H28)</f>
        <v>8035.3063083333327</v>
      </c>
      <c r="I29" s="66">
        <f t="shared" ref="I29:N29" si="33">SUM(I27:I28)</f>
        <v>8315.257502062499</v>
      </c>
      <c r="J29" s="66">
        <f t="shared" si="33"/>
        <v>8620.8959854370823</v>
      </c>
      <c r="K29" s="66">
        <f t="shared" si="33"/>
        <v>8862.9805718124917</v>
      </c>
      <c r="L29" s="66">
        <f t="shared" si="33"/>
        <v>9092.1808887717816</v>
      </c>
      <c r="M29" s="66">
        <f t="shared" si="33"/>
        <v>9320.9607209919559</v>
      </c>
      <c r="N29" s="66">
        <f t="shared" si="33"/>
        <v>9495.608465140167</v>
      </c>
    </row>
    <row r="30" spans="2:14" x14ac:dyDescent="0.25">
      <c r="B30" s="280" t="s">
        <v>170</v>
      </c>
      <c r="C30" s="280"/>
      <c r="D30" s="281">
        <v>3.0000000000000001E-3</v>
      </c>
      <c r="E30" s="281">
        <f>+E29/D29-1</f>
        <v>2.606043803715008E-2</v>
      </c>
      <c r="F30" s="281">
        <f t="shared" ref="F30" si="34">+F29/E29-1</f>
        <v>1.7427722237233212E-2</v>
      </c>
      <c r="G30" s="282">
        <f t="shared" ref="G30" si="35">+G29/F29-1</f>
        <v>2.5892975700438248E-2</v>
      </c>
      <c r="H30" s="281">
        <f t="shared" ref="H30" si="36">+H29/G29-1</f>
        <v>4.0034469108637394E-2</v>
      </c>
      <c r="I30" s="281">
        <f t="shared" ref="I30" si="37">+I29/H29-1</f>
        <v>3.4840139627139166E-2</v>
      </c>
      <c r="J30" s="281">
        <f t="shared" ref="J30" si="38">+J29/I29-1</f>
        <v>3.6756346186365585E-2</v>
      </c>
      <c r="K30" s="281">
        <f t="shared" ref="K30" si="39">+K29/J29-1</f>
        <v>2.808113991681993E-2</v>
      </c>
      <c r="L30" s="281">
        <f t="shared" ref="L30" si="40">+L29/K29-1</f>
        <v>2.586041062622102E-2</v>
      </c>
      <c r="M30" s="281">
        <f t="shared" ref="M30" si="41">+M29/L29-1</f>
        <v>2.5162261400089481E-2</v>
      </c>
      <c r="N30" s="281">
        <f t="shared" ref="N30" si="42">+N29/M29-1</f>
        <v>1.8737096891190852E-2</v>
      </c>
    </row>
    <row r="31" spans="2:14" x14ac:dyDescent="0.25">
      <c r="B31" s="4"/>
      <c r="C31" s="4"/>
      <c r="D31" s="66"/>
      <c r="E31" s="66"/>
      <c r="F31" s="66"/>
      <c r="G31" s="275"/>
      <c r="H31" s="66"/>
      <c r="I31" s="66"/>
      <c r="J31" s="66"/>
      <c r="K31" s="66"/>
      <c r="L31" s="66"/>
      <c r="M31" s="66"/>
      <c r="N31" s="66"/>
    </row>
    <row r="32" spans="2:14" x14ac:dyDescent="0.25">
      <c r="B32" s="12" t="s">
        <v>169</v>
      </c>
      <c r="C32" s="12"/>
      <c r="D32" s="264">
        <f>+D28/D27</f>
        <v>5.5141143776510165E-2</v>
      </c>
      <c r="E32" s="264">
        <f t="shared" ref="E32:F32" si="43">+E28/E27</f>
        <v>4.7255234861346918E-2</v>
      </c>
      <c r="F32" s="264">
        <f t="shared" si="43"/>
        <v>4.5391449194891728E-2</v>
      </c>
      <c r="G32" s="276">
        <v>4.4999999999999998E-2</v>
      </c>
      <c r="H32" s="268">
        <v>4.4999999999999998E-2</v>
      </c>
      <c r="I32" s="268">
        <v>4.4999999999999998E-2</v>
      </c>
      <c r="J32" s="268">
        <v>4.4999999999999998E-2</v>
      </c>
      <c r="K32" s="268">
        <v>4.4999999999999998E-2</v>
      </c>
      <c r="L32" s="268">
        <v>4.4999999999999998E-2</v>
      </c>
      <c r="M32" s="268">
        <v>4.4999999999999998E-2</v>
      </c>
      <c r="N32" s="268">
        <v>4.4999999999999998E-2</v>
      </c>
    </row>
    <row r="33" spans="2:14" x14ac:dyDescent="0.25">
      <c r="B33" s="4"/>
      <c r="C33" s="4"/>
      <c r="D33" s="66"/>
      <c r="E33" s="66"/>
      <c r="F33" s="66"/>
      <c r="G33" s="275"/>
    </row>
    <row r="34" spans="2:14" x14ac:dyDescent="0.25">
      <c r="B34" t="s">
        <v>166</v>
      </c>
      <c r="D34" s="262">
        <v>2.5000000000000001E-2</v>
      </c>
      <c r="E34" s="262">
        <f>+E27/D27-1</f>
        <v>3.3786748573936043E-2</v>
      </c>
      <c r="F34" s="262">
        <f>+F27/E27-1</f>
        <v>1.9241652518392716E-2</v>
      </c>
      <c r="G34" s="277">
        <f>+G27/F27-1</f>
        <v>3.0816213214880595E-2</v>
      </c>
      <c r="H34" s="262">
        <f t="shared" ref="H34" si="44">+H38/G27</f>
        <v>3.5454933117874142E-2</v>
      </c>
      <c r="I34" s="262">
        <f t="shared" ref="I34" si="45">+I38/H27</f>
        <v>3.4840139627139312E-2</v>
      </c>
      <c r="J34" s="262">
        <f t="shared" ref="J34" si="46">+J38/I27</f>
        <v>3.6756346186365654E-2</v>
      </c>
      <c r="K34" s="262">
        <f t="shared" ref="K34" si="47">+K38/J27</f>
        <v>2.8081139916819743E-2</v>
      </c>
      <c r="L34" s="262">
        <f t="shared" ref="L34" si="48">+L38/K27</f>
        <v>2.5860410626221166E-2</v>
      </c>
      <c r="M34" s="262">
        <f t="shared" ref="M34" si="49">+M38/L27</f>
        <v>2.5162261400089411E-2</v>
      </c>
      <c r="N34" s="262">
        <f t="shared" ref="N34" si="50">+N38/M27</f>
        <v>1.8737096891191095E-2</v>
      </c>
    </row>
    <row r="35" spans="2:14" x14ac:dyDescent="0.25">
      <c r="B35" t="s">
        <v>163</v>
      </c>
      <c r="D35" s="262">
        <v>1.7000000000000001E-2</v>
      </c>
      <c r="E35" s="262">
        <v>2.1000000000000001E-2</v>
      </c>
      <c r="F35" s="262">
        <v>-1.2999999999999999E-2</v>
      </c>
      <c r="G35" s="277">
        <f>+G34*0.75</f>
        <v>2.3112159911160446E-2</v>
      </c>
      <c r="H35" s="267">
        <v>1.7500000000000002E-2</v>
      </c>
      <c r="I35" s="267">
        <v>1.7500000000000002E-2</v>
      </c>
      <c r="J35" s="267">
        <v>0.02</v>
      </c>
      <c r="K35" s="267">
        <v>0.02</v>
      </c>
      <c r="L35" s="267">
        <v>1.7999999999999999E-2</v>
      </c>
      <c r="M35" s="267">
        <v>1.7500000000000002E-2</v>
      </c>
      <c r="N35" s="267">
        <v>1.4999999999999999E-2</v>
      </c>
    </row>
    <row r="36" spans="2:14" x14ac:dyDescent="0.25">
      <c r="B36" t="s">
        <v>161</v>
      </c>
      <c r="D36" s="262">
        <v>8.0000000000000002E-3</v>
      </c>
      <c r="E36" s="262">
        <v>1.2999999999999999E-2</v>
      </c>
      <c r="F36" s="262">
        <v>3.2000000000000001E-2</v>
      </c>
      <c r="G36" s="277">
        <f>+G34-G35</f>
        <v>7.7040533037201486E-3</v>
      </c>
      <c r="H36" s="262">
        <f>+H40/G27</f>
        <v>1.7954933117874137E-2</v>
      </c>
      <c r="I36" s="262">
        <f t="shared" ref="I36" si="51">+I40/H27</f>
        <v>1.7340139627139314E-2</v>
      </c>
      <c r="J36" s="262">
        <f t="shared" ref="J36" si="52">+J40/I27</f>
        <v>1.6756346186365654E-2</v>
      </c>
      <c r="K36" s="262">
        <f t="shared" ref="K36" si="53">+K40/J27</f>
        <v>8.081139916819741E-3</v>
      </c>
      <c r="L36" s="262">
        <f t="shared" ref="L36" si="54">+L40/K27</f>
        <v>7.8604106262211686E-3</v>
      </c>
      <c r="M36" s="262">
        <f t="shared" ref="M36" si="55">+M40/L27</f>
        <v>7.6622614000894122E-3</v>
      </c>
      <c r="N36" s="262">
        <f t="shared" ref="N36" si="56">+N40/M27</f>
        <v>3.7370968911910941E-3</v>
      </c>
    </row>
    <row r="37" spans="2:14" x14ac:dyDescent="0.25">
      <c r="H37" s="262"/>
    </row>
    <row r="38" spans="2:14" x14ac:dyDescent="0.25">
      <c r="B38" t="s">
        <v>167</v>
      </c>
      <c r="D38" s="261">
        <f>+D29-C29</f>
        <v>21.577268195413126</v>
      </c>
      <c r="E38" s="261">
        <f>+E29-D29</f>
        <v>188</v>
      </c>
      <c r="F38" s="261">
        <f>+F29-E29</f>
        <v>129</v>
      </c>
      <c r="G38" s="278">
        <f>+G29-F29</f>
        <v>195</v>
      </c>
      <c r="H38" s="261">
        <f>SUM(H39:H40)</f>
        <v>263.28833333333336</v>
      </c>
      <c r="I38" s="261">
        <f t="shared" ref="I38:N38" si="57">SUM(I39:I40)</f>
        <v>267.89587916666665</v>
      </c>
      <c r="J38" s="261">
        <f t="shared" si="57"/>
        <v>292.47701758333335</v>
      </c>
      <c r="K38" s="261">
        <f t="shared" si="57"/>
        <v>231.65989126833335</v>
      </c>
      <c r="L38" s="261">
        <f t="shared" si="57"/>
        <v>219.33044685099662</v>
      </c>
      <c r="M38" s="261">
        <f t="shared" si="57"/>
        <v>218.92806911021324</v>
      </c>
      <c r="N38" s="261">
        <f t="shared" si="57"/>
        <v>167.12702789302648</v>
      </c>
    </row>
    <row r="39" spans="2:14" x14ac:dyDescent="0.25">
      <c r="B39" t="s">
        <v>163</v>
      </c>
      <c r="D39" s="261">
        <f t="shared" ref="D39:G39" si="58">+D$16*(D35/D$12)</f>
        <v>14.672542372880926</v>
      </c>
      <c r="E39" s="261">
        <f t="shared" si="58"/>
        <v>116.8505454545451</v>
      </c>
      <c r="F39" s="261">
        <f t="shared" si="58"/>
        <v>-87.154676470588413</v>
      </c>
      <c r="G39" s="278">
        <f t="shared" si="58"/>
        <v>146.25</v>
      </c>
      <c r="H39" s="261">
        <f t="shared" ref="H39" si="59">+(H35)*G27</f>
        <v>129.95500000000001</v>
      </c>
      <c r="I39" s="261">
        <f t="shared" ref="I39" si="60">+(I35)*H27</f>
        <v>134.56254583333333</v>
      </c>
      <c r="J39" s="261">
        <f t="shared" ref="J39" si="61">+(J35)*I27</f>
        <v>159.14368424999998</v>
      </c>
      <c r="K39" s="261">
        <f t="shared" ref="K39" si="62">+(K35)*J27</f>
        <v>164.99322460166667</v>
      </c>
      <c r="L39" s="261">
        <f t="shared" ref="L39" si="63">+(L35)*K27</f>
        <v>152.66378018432997</v>
      </c>
      <c r="M39" s="261">
        <f t="shared" ref="M39" si="64">+(M35)*L27</f>
        <v>152.26140244354659</v>
      </c>
      <c r="N39" s="261">
        <f t="shared" ref="N39" si="65">+(N35)*M27</f>
        <v>133.79369455969314</v>
      </c>
    </row>
    <row r="40" spans="2:14" x14ac:dyDescent="0.25">
      <c r="B40" t="s">
        <v>161</v>
      </c>
      <c r="D40" s="261">
        <f t="shared" ref="D40:G40" si="66">+D$16*(D36/D$12)</f>
        <v>6.9047258225322006</v>
      </c>
      <c r="E40" s="261">
        <f t="shared" si="66"/>
        <v>72.336051948051718</v>
      </c>
      <c r="F40" s="261">
        <f t="shared" si="66"/>
        <v>214.53458823529456</v>
      </c>
      <c r="G40" s="278">
        <f t="shared" si="66"/>
        <v>48.75</v>
      </c>
      <c r="H40" s="261">
        <f>+H42/H43</f>
        <v>133.33333333333334</v>
      </c>
      <c r="I40" s="261">
        <f t="shared" ref="I40:N40" si="67">+I42/I43</f>
        <v>133.33333333333334</v>
      </c>
      <c r="J40" s="261">
        <f t="shared" si="67"/>
        <v>133.33333333333334</v>
      </c>
      <c r="K40" s="261">
        <f t="shared" si="67"/>
        <v>66.666666666666671</v>
      </c>
      <c r="L40" s="261">
        <f t="shared" si="67"/>
        <v>66.666666666666671</v>
      </c>
      <c r="M40" s="261">
        <f t="shared" si="67"/>
        <v>66.666666666666671</v>
      </c>
      <c r="N40" s="261">
        <f t="shared" si="67"/>
        <v>33.333333333333336</v>
      </c>
    </row>
    <row r="41" spans="2:14" x14ac:dyDescent="0.25">
      <c r="E41" s="261"/>
    </row>
    <row r="42" spans="2:14" x14ac:dyDescent="0.25">
      <c r="B42" t="s">
        <v>161</v>
      </c>
      <c r="D42">
        <v>139</v>
      </c>
      <c r="E42" s="261">
        <v>581</v>
      </c>
      <c r="F42">
        <v>421</v>
      </c>
      <c r="G42" s="272">
        <v>58</v>
      </c>
      <c r="H42" s="265">
        <v>200</v>
      </c>
      <c r="I42" s="265">
        <v>200</v>
      </c>
      <c r="J42" s="265">
        <v>200</v>
      </c>
      <c r="K42" s="265">
        <v>100</v>
      </c>
      <c r="L42" s="265">
        <v>100</v>
      </c>
      <c r="M42" s="265">
        <v>100</v>
      </c>
      <c r="N42" s="265">
        <v>50</v>
      </c>
    </row>
    <row r="43" spans="2:14" x14ac:dyDescent="0.25">
      <c r="B43" t="s">
        <v>168</v>
      </c>
      <c r="D43" s="263">
        <f t="shared" ref="D43:E43" si="68">+D42/D40</f>
        <v>20.131139682100212</v>
      </c>
      <c r="E43" s="263">
        <f t="shared" si="68"/>
        <v>8.0319561871754672</v>
      </c>
      <c r="F43" s="263">
        <f>+F42/F40</f>
        <v>1.9623875267062338</v>
      </c>
      <c r="G43" s="279">
        <f>+G42/G40</f>
        <v>1.1897435897435897</v>
      </c>
      <c r="H43" s="266">
        <v>1.5</v>
      </c>
      <c r="I43" s="266">
        <v>1.5</v>
      </c>
      <c r="J43" s="266">
        <v>1.5</v>
      </c>
      <c r="K43" s="266">
        <v>1.5</v>
      </c>
      <c r="L43" s="266">
        <v>1.5</v>
      </c>
      <c r="M43" s="266">
        <v>1.5</v>
      </c>
      <c r="N43" s="266">
        <v>1.5</v>
      </c>
    </row>
    <row r="45" spans="2:14" x14ac:dyDescent="0.25">
      <c r="B45" s="4" t="s">
        <v>96</v>
      </c>
      <c r="C45" s="4"/>
      <c r="D45" s="4"/>
      <c r="E45" s="4"/>
      <c r="F45" s="4"/>
      <c r="G45" s="287"/>
      <c r="H45" s="4"/>
      <c r="I45" s="4"/>
      <c r="J45" s="4"/>
      <c r="K45" s="4"/>
      <c r="L45" s="4"/>
      <c r="M45" s="4"/>
      <c r="N45" s="4"/>
    </row>
    <row r="46" spans="2:14" ht="17.25" x14ac:dyDescent="0.4">
      <c r="B46" s="49" t="s">
        <v>83</v>
      </c>
      <c r="C46" s="49"/>
      <c r="D46" s="62" t="s">
        <v>88</v>
      </c>
      <c r="E46" s="62"/>
      <c r="F46" s="62"/>
      <c r="G46" s="270"/>
      <c r="H46" s="64" t="s">
        <v>88</v>
      </c>
      <c r="I46" s="64"/>
      <c r="J46" s="64"/>
      <c r="K46" s="64"/>
      <c r="L46" s="64"/>
      <c r="M46" s="64"/>
      <c r="N46" s="64"/>
    </row>
    <row r="47" spans="2:14" x14ac:dyDescent="0.25">
      <c r="B47" s="49"/>
      <c r="C47" s="48" t="s">
        <v>172</v>
      </c>
      <c r="D47" s="50">
        <v>2016</v>
      </c>
      <c r="E47" s="50">
        <f>+D47+1</f>
        <v>2017</v>
      </c>
      <c r="F47" s="50">
        <f t="shared" ref="F47" si="69">+E47+1</f>
        <v>2018</v>
      </c>
      <c r="G47" s="271">
        <f t="shared" ref="G47" si="70">+F47+1</f>
        <v>2019</v>
      </c>
      <c r="H47" s="51">
        <f>+G47+1</f>
        <v>2020</v>
      </c>
      <c r="I47" s="51">
        <f t="shared" ref="I47" si="71">+H47+1</f>
        <v>2021</v>
      </c>
      <c r="J47" s="51">
        <f t="shared" ref="J47" si="72">+I47+1</f>
        <v>2022</v>
      </c>
      <c r="K47" s="51">
        <f t="shared" ref="K47" si="73">+J47+1</f>
        <v>2023</v>
      </c>
      <c r="L47" s="51">
        <f t="shared" ref="L47" si="74">+K47+1</f>
        <v>2024</v>
      </c>
      <c r="M47" s="51">
        <f t="shared" ref="M47" si="75">+L47+1</f>
        <v>2025</v>
      </c>
      <c r="N47" s="51">
        <f t="shared" ref="N47" si="76">+M47+1</f>
        <v>2026</v>
      </c>
    </row>
    <row r="48" spans="2:14" x14ac:dyDescent="0.25">
      <c r="B48" s="4"/>
      <c r="C48" s="4"/>
      <c r="D48" s="4"/>
      <c r="E48" s="4"/>
      <c r="F48" s="4"/>
      <c r="G48" s="287"/>
      <c r="H48" s="4"/>
      <c r="I48" s="4"/>
      <c r="J48" s="4"/>
      <c r="K48" s="4"/>
      <c r="L48" s="4"/>
      <c r="M48" s="4"/>
      <c r="N48" s="4"/>
    </row>
    <row r="49" spans="2:14" x14ac:dyDescent="0.25">
      <c r="B49" s="4" t="s">
        <v>164</v>
      </c>
      <c r="C49" s="4"/>
      <c r="D49" s="288">
        <v>6837</v>
      </c>
      <c r="E49" s="289">
        <v>7068</v>
      </c>
      <c r="F49" s="289">
        <v>7204</v>
      </c>
      <c r="G49" s="290">
        <f>+G51-G50</f>
        <v>7426</v>
      </c>
      <c r="H49" s="291">
        <f t="shared" ref="H49" si="77">+G49+H60</f>
        <v>7617.39</v>
      </c>
      <c r="I49" s="291">
        <f t="shared" ref="I49" si="78">+H49+I60</f>
        <v>7811.65085</v>
      </c>
      <c r="J49" s="291">
        <f t="shared" ref="J49" si="79">+I49+J60</f>
        <v>8028.3547398749997</v>
      </c>
      <c r="K49" s="291">
        <f t="shared" ref="K49" si="80">+J49+K60</f>
        <v>8188.7800609731248</v>
      </c>
      <c r="L49" s="291">
        <f t="shared" ref="L49" si="81">+K49+L60</f>
        <v>8351.6117618877215</v>
      </c>
      <c r="M49" s="291">
        <f t="shared" ref="M49" si="82">+L49+M60</f>
        <v>8475.1278795065991</v>
      </c>
      <c r="N49" s="291">
        <f t="shared" ref="N49" si="83">+M49+N60</f>
        <v>8579.8791583016646</v>
      </c>
    </row>
    <row r="50" spans="2:14" x14ac:dyDescent="0.25">
      <c r="B50" s="4" t="s">
        <v>165</v>
      </c>
      <c r="C50" s="4"/>
      <c r="D50" s="288">
        <v>377</v>
      </c>
      <c r="E50" s="289">
        <v>334</v>
      </c>
      <c r="F50" s="289">
        <v>327</v>
      </c>
      <c r="G50" s="292">
        <v>300</v>
      </c>
      <c r="H50" s="293">
        <f>+H49*H54</f>
        <v>342.78255000000001</v>
      </c>
      <c r="I50" s="293">
        <f t="shared" ref="I50:N50" si="84">+I49*I54</f>
        <v>351.52428824999998</v>
      </c>
      <c r="J50" s="293">
        <f t="shared" si="84"/>
        <v>361.27596329437495</v>
      </c>
      <c r="K50" s="293">
        <f t="shared" si="84"/>
        <v>368.4951027437906</v>
      </c>
      <c r="L50" s="293">
        <f t="shared" si="84"/>
        <v>375.82252928494745</v>
      </c>
      <c r="M50" s="293">
        <f t="shared" si="84"/>
        <v>381.38075457779695</v>
      </c>
      <c r="N50" s="293">
        <f t="shared" si="84"/>
        <v>386.09456212357492</v>
      </c>
    </row>
    <row r="51" spans="2:14" x14ac:dyDescent="0.25">
      <c r="B51" s="4" t="s">
        <v>34</v>
      </c>
      <c r="C51" s="284">
        <f>D51/(1+D52)</f>
        <v>7192.4227318045869</v>
      </c>
      <c r="D51" s="66">
        <f>SUM(D49:D50)</f>
        <v>7214</v>
      </c>
      <c r="E51" s="66">
        <f t="shared" ref="E51:F51" si="85">SUM(E49:E50)</f>
        <v>7402</v>
      </c>
      <c r="F51" s="66">
        <f t="shared" si="85"/>
        <v>7531</v>
      </c>
      <c r="G51" s="275">
        <v>7726</v>
      </c>
      <c r="H51" s="66">
        <f>SUM(H49:H50)</f>
        <v>7960.1725500000002</v>
      </c>
      <c r="I51" s="66">
        <f t="shared" ref="I51:N51" si="86">SUM(I49:I50)</f>
        <v>8163.1751382499997</v>
      </c>
      <c r="J51" s="66">
        <f t="shared" si="86"/>
        <v>8389.6307031693741</v>
      </c>
      <c r="K51" s="66">
        <f t="shared" si="86"/>
        <v>8557.2751637169149</v>
      </c>
      <c r="L51" s="66">
        <f t="shared" si="86"/>
        <v>8727.434291172669</v>
      </c>
      <c r="M51" s="66">
        <f t="shared" si="86"/>
        <v>8856.5086340843955</v>
      </c>
      <c r="N51" s="66">
        <f t="shared" si="86"/>
        <v>8965.9737204252397</v>
      </c>
    </row>
    <row r="52" spans="2:14" x14ac:dyDescent="0.25">
      <c r="B52" s="294" t="s">
        <v>170</v>
      </c>
      <c r="C52" s="294"/>
      <c r="D52" s="295">
        <v>3.0000000000000001E-3</v>
      </c>
      <c r="E52" s="295">
        <f>+E51/D51-1</f>
        <v>2.606043803715008E-2</v>
      </c>
      <c r="F52" s="295">
        <f t="shared" ref="F52" si="87">+F51/E51-1</f>
        <v>1.7427722237233212E-2</v>
      </c>
      <c r="G52" s="296">
        <f t="shared" ref="G52" si="88">+G51/F51-1</f>
        <v>2.5892975700438248E-2</v>
      </c>
      <c r="H52" s="295">
        <f t="shared" ref="H52" si="89">+H51/G51-1</f>
        <v>3.0309675122961455E-2</v>
      </c>
      <c r="I52" s="295">
        <f t="shared" ref="I52" si="90">+I51/H51-1</f>
        <v>2.5502284903359262E-2</v>
      </c>
      <c r="J52" s="295">
        <f t="shared" ref="J52" si="91">+J51/I51-1</f>
        <v>2.7741113118874061E-2</v>
      </c>
      <c r="K52" s="295">
        <f t="shared" ref="K52" si="92">+K51/J51-1</f>
        <v>1.9982340877556126E-2</v>
      </c>
      <c r="L52" s="295">
        <f t="shared" ref="L52" si="93">+L51/K51-1</f>
        <v>1.9884732487887469E-2</v>
      </c>
      <c r="M52" s="295">
        <f t="shared" ref="M52" si="94">+M51/L51-1</f>
        <v>1.4789494667668546E-2</v>
      </c>
      <c r="N52" s="295">
        <f t="shared" ref="N52" si="95">+N51/M51-1</f>
        <v>1.2359846398112939E-2</v>
      </c>
    </row>
    <row r="53" spans="2:14" x14ac:dyDescent="0.25">
      <c r="B53" s="4"/>
      <c r="C53" s="4"/>
      <c r="D53" s="66"/>
      <c r="E53" s="66"/>
      <c r="F53" s="66"/>
      <c r="G53" s="275"/>
      <c r="H53" s="66"/>
      <c r="I53" s="66"/>
      <c r="J53" s="66"/>
      <c r="K53" s="66"/>
      <c r="L53" s="66"/>
      <c r="M53" s="66"/>
      <c r="N53" s="66"/>
    </row>
    <row r="54" spans="2:14" x14ac:dyDescent="0.25">
      <c r="B54" s="4" t="s">
        <v>169</v>
      </c>
      <c r="C54" s="4"/>
      <c r="D54" s="297">
        <f>+D50/D49</f>
        <v>5.5141143776510165E-2</v>
      </c>
      <c r="E54" s="297">
        <f t="shared" ref="E54:F54" si="96">+E50/E49</f>
        <v>4.7255234861346918E-2</v>
      </c>
      <c r="F54" s="297">
        <f t="shared" si="96"/>
        <v>4.5391449194891728E-2</v>
      </c>
      <c r="G54" s="298">
        <v>4.4999999999999998E-2</v>
      </c>
      <c r="H54" s="299">
        <v>4.4999999999999998E-2</v>
      </c>
      <c r="I54" s="299">
        <v>4.4999999999999998E-2</v>
      </c>
      <c r="J54" s="299">
        <v>4.4999999999999998E-2</v>
      </c>
      <c r="K54" s="299">
        <v>4.4999999999999998E-2</v>
      </c>
      <c r="L54" s="299">
        <v>4.4999999999999998E-2</v>
      </c>
      <c r="M54" s="299">
        <v>4.4999999999999998E-2</v>
      </c>
      <c r="N54" s="299">
        <v>4.4999999999999998E-2</v>
      </c>
    </row>
    <row r="55" spans="2:14" x14ac:dyDescent="0.25">
      <c r="B55" s="4"/>
      <c r="C55" s="4"/>
      <c r="D55" s="66"/>
      <c r="E55" s="66"/>
      <c r="F55" s="66"/>
      <c r="G55" s="275"/>
      <c r="H55" s="4"/>
      <c r="I55" s="4"/>
      <c r="J55" s="4"/>
      <c r="K55" s="4"/>
      <c r="L55" s="4"/>
      <c r="M55" s="4"/>
      <c r="N55" s="4"/>
    </row>
    <row r="56" spans="2:14" x14ac:dyDescent="0.25">
      <c r="B56" s="4" t="s">
        <v>166</v>
      </c>
      <c r="C56" s="4"/>
      <c r="D56" s="300">
        <v>2.5000000000000001E-2</v>
      </c>
      <c r="E56" s="300">
        <f>+E49/D49-1</f>
        <v>3.3786748573936043E-2</v>
      </c>
      <c r="F56" s="300">
        <f>+F49/E49-1</f>
        <v>1.9241652518392716E-2</v>
      </c>
      <c r="G56" s="301">
        <f>+G49/F49-1</f>
        <v>3.0816213214880595E-2</v>
      </c>
      <c r="H56" s="300">
        <f t="shared" ref="H56" si="97">+H60/G49</f>
        <v>2.577295987072448E-2</v>
      </c>
      <c r="I56" s="300">
        <f t="shared" ref="I56" si="98">+I60/H49</f>
        <v>2.5502284903359287E-2</v>
      </c>
      <c r="J56" s="300">
        <f t="shared" ref="J56" si="99">+J60/I49</f>
        <v>2.7741113118874228E-2</v>
      </c>
      <c r="K56" s="300">
        <f t="shared" ref="K56" si="100">+K60/J49</f>
        <v>1.9982340877556039E-2</v>
      </c>
      <c r="L56" s="300">
        <f t="shared" ref="L56" si="101">+L60/K49</f>
        <v>1.9884732487887399E-2</v>
      </c>
      <c r="M56" s="300">
        <f t="shared" ref="M56" si="102">+M60/L49</f>
        <v>1.4789494667668648E-2</v>
      </c>
      <c r="N56" s="300">
        <f t="shared" ref="N56" si="103">+N60/M49</f>
        <v>1.2359846398112917E-2</v>
      </c>
    </row>
    <row r="57" spans="2:14" x14ac:dyDescent="0.25">
      <c r="B57" s="4" t="s">
        <v>163</v>
      </c>
      <c r="C57" s="4"/>
      <c r="D57" s="300">
        <v>1.7000000000000001E-2</v>
      </c>
      <c r="E57" s="300">
        <v>2.1000000000000001E-2</v>
      </c>
      <c r="F57" s="300">
        <v>-1.2999999999999999E-2</v>
      </c>
      <c r="G57" s="301">
        <f>+G56*0.75</f>
        <v>2.3112159911160446E-2</v>
      </c>
      <c r="H57" s="302">
        <v>1.4999999999999999E-2</v>
      </c>
      <c r="I57" s="302">
        <v>1.4999999999999999E-2</v>
      </c>
      <c r="J57" s="302">
        <v>1.7500000000000002E-2</v>
      </c>
      <c r="K57" s="302">
        <v>1.4999999999999999E-2</v>
      </c>
      <c r="L57" s="302">
        <v>1.4999999999999999E-2</v>
      </c>
      <c r="M57" s="302">
        <v>0.01</v>
      </c>
      <c r="N57" s="302">
        <v>0.01</v>
      </c>
    </row>
    <row r="58" spans="2:14" x14ac:dyDescent="0.25">
      <c r="B58" s="4" t="s">
        <v>161</v>
      </c>
      <c r="C58" s="4"/>
      <c r="D58" s="300">
        <v>8.0000000000000002E-3</v>
      </c>
      <c r="E58" s="300">
        <v>1.2999999999999999E-2</v>
      </c>
      <c r="F58" s="300">
        <v>3.2000000000000001E-2</v>
      </c>
      <c r="G58" s="301">
        <f>+G56-G57</f>
        <v>7.7040533037201486E-3</v>
      </c>
      <c r="H58" s="300">
        <f>+H62/G49</f>
        <v>1.0772959870724481E-2</v>
      </c>
      <c r="I58" s="300">
        <f t="shared" ref="I58" si="104">+I62/H49</f>
        <v>1.0502284903359287E-2</v>
      </c>
      <c r="J58" s="300">
        <f t="shared" ref="J58" si="105">+J62/I49</f>
        <v>1.0241113118874226E-2</v>
      </c>
      <c r="K58" s="300">
        <f t="shared" ref="K58" si="106">+K62/J49</f>
        <v>4.98234087755604E-3</v>
      </c>
      <c r="L58" s="300">
        <f t="shared" ref="L58" si="107">+L62/K49</f>
        <v>4.8847324878874016E-3</v>
      </c>
      <c r="M58" s="300">
        <f t="shared" ref="M58" si="108">+M62/L49</f>
        <v>4.7894946676686478E-3</v>
      </c>
      <c r="N58" s="300">
        <f t="shared" ref="N58" si="109">+N62/M49</f>
        <v>2.3598463981129155E-3</v>
      </c>
    </row>
    <row r="59" spans="2:14" x14ac:dyDescent="0.25">
      <c r="B59" s="4"/>
      <c r="C59" s="4"/>
      <c r="D59" s="4"/>
      <c r="E59" s="4"/>
      <c r="F59" s="4"/>
      <c r="G59" s="287"/>
      <c r="H59" s="300"/>
      <c r="I59" s="4"/>
      <c r="J59" s="4"/>
      <c r="K59" s="4"/>
      <c r="L59" s="4"/>
      <c r="M59" s="4"/>
      <c r="N59" s="4"/>
    </row>
    <row r="60" spans="2:14" x14ac:dyDescent="0.25">
      <c r="B60" s="4" t="s">
        <v>167</v>
      </c>
      <c r="C60" s="4"/>
      <c r="D60" s="303">
        <f>+D51-C51</f>
        <v>21.577268195413126</v>
      </c>
      <c r="E60" s="303">
        <f>+E51-D51</f>
        <v>188</v>
      </c>
      <c r="F60" s="303">
        <f>+F51-E51</f>
        <v>129</v>
      </c>
      <c r="G60" s="304">
        <f>+G51-F51</f>
        <v>195</v>
      </c>
      <c r="H60" s="303">
        <f>SUM(H61:H62)</f>
        <v>191.39</v>
      </c>
      <c r="I60" s="303">
        <f t="shared" ref="I60:N60" si="110">SUM(I61:I62)</f>
        <v>194.26085</v>
      </c>
      <c r="J60" s="303">
        <f t="shared" si="110"/>
        <v>216.70388987500002</v>
      </c>
      <c r="K60" s="303">
        <f t="shared" si="110"/>
        <v>160.42532109812498</v>
      </c>
      <c r="L60" s="303">
        <f t="shared" si="110"/>
        <v>162.83170091459687</v>
      </c>
      <c r="M60" s="303">
        <f t="shared" si="110"/>
        <v>123.51611761887722</v>
      </c>
      <c r="N60" s="303">
        <f t="shared" si="110"/>
        <v>104.751278795066</v>
      </c>
    </row>
    <row r="61" spans="2:14" x14ac:dyDescent="0.25">
      <c r="B61" s="4" t="s">
        <v>163</v>
      </c>
      <c r="C61" s="4"/>
      <c r="D61" s="303">
        <f t="shared" ref="D61:G61" si="111">+D$16*(D57/D$12)</f>
        <v>14.672542372880926</v>
      </c>
      <c r="E61" s="303">
        <f t="shared" si="111"/>
        <v>116.8505454545451</v>
      </c>
      <c r="F61" s="303">
        <f t="shared" si="111"/>
        <v>-87.154676470588413</v>
      </c>
      <c r="G61" s="304">
        <f t="shared" si="111"/>
        <v>146.25</v>
      </c>
      <c r="H61" s="303">
        <f t="shared" ref="H61" si="112">+(H57)*G49</f>
        <v>111.39</v>
      </c>
      <c r="I61" s="303">
        <f t="shared" ref="I61" si="113">+(I57)*H49</f>
        <v>114.26085</v>
      </c>
      <c r="J61" s="303">
        <f t="shared" ref="J61" si="114">+(J57)*I49</f>
        <v>136.70388987500002</v>
      </c>
      <c r="K61" s="303">
        <f t="shared" ref="K61" si="115">+(K57)*J49</f>
        <v>120.425321098125</v>
      </c>
      <c r="L61" s="303">
        <f t="shared" ref="L61" si="116">+(L57)*K49</f>
        <v>122.83170091459687</v>
      </c>
      <c r="M61" s="303">
        <f t="shared" ref="M61" si="117">+(M57)*L49</f>
        <v>83.516117618877217</v>
      </c>
      <c r="N61" s="303">
        <f t="shared" ref="N61" si="118">+(N57)*M49</f>
        <v>84.751278795066</v>
      </c>
    </row>
    <row r="62" spans="2:14" x14ac:dyDescent="0.25">
      <c r="B62" s="4" t="s">
        <v>161</v>
      </c>
      <c r="C62" s="4"/>
      <c r="D62" s="303">
        <f t="shared" ref="D62:G62" si="119">+D$16*(D58/D$12)</f>
        <v>6.9047258225322006</v>
      </c>
      <c r="E62" s="303">
        <f t="shared" si="119"/>
        <v>72.336051948051718</v>
      </c>
      <c r="F62" s="303">
        <f t="shared" si="119"/>
        <v>214.53458823529456</v>
      </c>
      <c r="G62" s="304">
        <f t="shared" si="119"/>
        <v>48.75</v>
      </c>
      <c r="H62" s="303">
        <f>+H64/H65</f>
        <v>80</v>
      </c>
      <c r="I62" s="303">
        <f t="shared" ref="I62:N62" si="120">+I64/I65</f>
        <v>80</v>
      </c>
      <c r="J62" s="303">
        <f t="shared" si="120"/>
        <v>80</v>
      </c>
      <c r="K62" s="303">
        <f t="shared" si="120"/>
        <v>40</v>
      </c>
      <c r="L62" s="303">
        <f t="shared" si="120"/>
        <v>40</v>
      </c>
      <c r="M62" s="303">
        <f t="shared" si="120"/>
        <v>40</v>
      </c>
      <c r="N62" s="303">
        <f t="shared" si="120"/>
        <v>20</v>
      </c>
    </row>
    <row r="63" spans="2:14" x14ac:dyDescent="0.25">
      <c r="B63" s="4"/>
      <c r="C63" s="4"/>
      <c r="D63" s="4"/>
      <c r="E63" s="303"/>
      <c r="F63" s="4"/>
      <c r="G63" s="287"/>
      <c r="H63" s="4"/>
      <c r="I63" s="4"/>
      <c r="J63" s="4"/>
      <c r="K63" s="4"/>
      <c r="L63" s="4"/>
      <c r="M63" s="4"/>
      <c r="N63" s="4"/>
    </row>
    <row r="64" spans="2:14" x14ac:dyDescent="0.25">
      <c r="B64" s="4" t="s">
        <v>161</v>
      </c>
      <c r="C64" s="4"/>
      <c r="D64" s="4">
        <v>139</v>
      </c>
      <c r="E64" s="303">
        <v>581</v>
      </c>
      <c r="F64" s="4">
        <v>421</v>
      </c>
      <c r="G64" s="287">
        <v>58</v>
      </c>
      <c r="H64" s="305">
        <v>200</v>
      </c>
      <c r="I64" s="305">
        <v>200</v>
      </c>
      <c r="J64" s="305">
        <v>200</v>
      </c>
      <c r="K64" s="305">
        <v>100</v>
      </c>
      <c r="L64" s="305">
        <v>100</v>
      </c>
      <c r="M64" s="305">
        <v>100</v>
      </c>
      <c r="N64" s="305">
        <v>50</v>
      </c>
    </row>
    <row r="65" spans="2:14" x14ac:dyDescent="0.25">
      <c r="B65" s="4" t="s">
        <v>168</v>
      </c>
      <c r="C65" s="4"/>
      <c r="D65" s="306">
        <f t="shared" ref="D65:E65" si="121">+D64/D62</f>
        <v>20.131139682100212</v>
      </c>
      <c r="E65" s="306">
        <f t="shared" si="121"/>
        <v>8.0319561871754672</v>
      </c>
      <c r="F65" s="306">
        <f>+F64/F62</f>
        <v>1.9623875267062338</v>
      </c>
      <c r="G65" s="307">
        <f>+G64/G62</f>
        <v>1.1897435897435897</v>
      </c>
      <c r="H65" s="308">
        <v>2.5</v>
      </c>
      <c r="I65" s="308">
        <v>2.5</v>
      </c>
      <c r="J65" s="308">
        <v>2.5</v>
      </c>
      <c r="K65" s="308">
        <v>2.5</v>
      </c>
      <c r="L65" s="308">
        <v>2.5</v>
      </c>
      <c r="M65" s="308">
        <v>2.5</v>
      </c>
      <c r="N65" s="308">
        <v>2.5</v>
      </c>
    </row>
  </sheetData>
  <pageMargins left="0.7" right="0.7" top="0.75" bottom="0.75" header="0.3" footer="0.3"/>
  <pageSetup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64BDB-5BD2-4681-BF64-432419BFE89C}">
  <sheetPr>
    <tabColor theme="4"/>
  </sheetPr>
  <dimension ref="A1:IV2"/>
  <sheetViews>
    <sheetView workbookViewId="0"/>
  </sheetViews>
  <sheetFormatPr defaultRowHeight="15" x14ac:dyDescent="0.25"/>
  <sheetData>
    <row r="1" spans="1:256" x14ac:dyDescent="0.25">
      <c r="A1">
        <v>293</v>
      </c>
      <c r="B1" t="s">
        <v>243</v>
      </c>
      <c r="C1" t="s">
        <v>244</v>
      </c>
      <c r="D1" t="s">
        <v>245</v>
      </c>
      <c r="E1" t="s">
        <v>246</v>
      </c>
      <c r="F1" t="s">
        <v>247</v>
      </c>
      <c r="G1" t="s">
        <v>248</v>
      </c>
      <c r="H1" t="s">
        <v>249</v>
      </c>
      <c r="I1" t="s">
        <v>250</v>
      </c>
      <c r="J1" t="s">
        <v>251</v>
      </c>
      <c r="K1" t="s">
        <v>252</v>
      </c>
      <c r="L1" t="s">
        <v>253</v>
      </c>
      <c r="M1" t="s">
        <v>254</v>
      </c>
      <c r="N1" t="s">
        <v>255</v>
      </c>
      <c r="O1" t="s">
        <v>256</v>
      </c>
      <c r="P1" t="s">
        <v>257</v>
      </c>
      <c r="Q1" t="s">
        <v>258</v>
      </c>
      <c r="R1" t="s">
        <v>259</v>
      </c>
      <c r="S1" t="s">
        <v>260</v>
      </c>
      <c r="T1" t="s">
        <v>261</v>
      </c>
      <c r="U1" t="s">
        <v>262</v>
      </c>
      <c r="V1" t="s">
        <v>263</v>
      </c>
      <c r="W1" t="s">
        <v>264</v>
      </c>
      <c r="X1" t="s">
        <v>265</v>
      </c>
      <c r="Y1" t="s">
        <v>266</v>
      </c>
      <c r="Z1" t="s">
        <v>267</v>
      </c>
      <c r="AA1" t="s">
        <v>268</v>
      </c>
      <c r="AB1" t="s">
        <v>269</v>
      </c>
      <c r="AC1" t="s">
        <v>270</v>
      </c>
      <c r="AD1" t="s">
        <v>271</v>
      </c>
      <c r="AE1" t="s">
        <v>272</v>
      </c>
      <c r="AF1" t="s">
        <v>273</v>
      </c>
      <c r="AG1" t="s">
        <v>274</v>
      </c>
      <c r="AH1" t="s">
        <v>275</v>
      </c>
      <c r="AI1" t="s">
        <v>276</v>
      </c>
      <c r="AJ1" t="s">
        <v>277</v>
      </c>
      <c r="AK1" t="s">
        <v>278</v>
      </c>
      <c r="AL1" t="s">
        <v>279</v>
      </c>
      <c r="AM1" t="s">
        <v>280</v>
      </c>
      <c r="AN1" t="s">
        <v>281</v>
      </c>
      <c r="AO1" t="s">
        <v>282</v>
      </c>
      <c r="AP1" t="s">
        <v>283</v>
      </c>
      <c r="AQ1" t="s">
        <v>284</v>
      </c>
      <c r="AR1" t="s">
        <v>285</v>
      </c>
      <c r="AS1" t="s">
        <v>286</v>
      </c>
      <c r="AT1" t="s">
        <v>287</v>
      </c>
      <c r="AU1" t="s">
        <v>288</v>
      </c>
      <c r="AV1" t="s">
        <v>289</v>
      </c>
      <c r="AW1" t="s">
        <v>290</v>
      </c>
      <c r="AX1" t="s">
        <v>291</v>
      </c>
      <c r="AY1" t="s">
        <v>292</v>
      </c>
      <c r="AZ1" t="s">
        <v>293</v>
      </c>
      <c r="BA1" t="s">
        <v>294</v>
      </c>
      <c r="BB1" t="s">
        <v>295</v>
      </c>
      <c r="BC1" t="s">
        <v>296</v>
      </c>
      <c r="BD1" t="s">
        <v>297</v>
      </c>
      <c r="BE1" t="s">
        <v>298</v>
      </c>
      <c r="BF1" t="s">
        <v>299</v>
      </c>
      <c r="BG1" t="s">
        <v>300</v>
      </c>
      <c r="BH1" t="s">
        <v>301</v>
      </c>
      <c r="BI1" t="s">
        <v>302</v>
      </c>
      <c r="BJ1" t="s">
        <v>303</v>
      </c>
      <c r="BK1" t="s">
        <v>304</v>
      </c>
      <c r="BL1" t="s">
        <v>305</v>
      </c>
      <c r="BM1" t="s">
        <v>306</v>
      </c>
      <c r="BN1" t="s">
        <v>307</v>
      </c>
      <c r="BO1" t="s">
        <v>308</v>
      </c>
      <c r="BP1" t="s">
        <v>309</v>
      </c>
      <c r="BQ1" t="s">
        <v>310</v>
      </c>
      <c r="BR1" t="s">
        <v>311</v>
      </c>
      <c r="BS1" t="s">
        <v>312</v>
      </c>
      <c r="BT1" t="s">
        <v>313</v>
      </c>
      <c r="BU1" t="s">
        <v>314</v>
      </c>
      <c r="BV1" t="s">
        <v>315</v>
      </c>
      <c r="BW1" t="s">
        <v>316</v>
      </c>
      <c r="BX1" t="s">
        <v>317</v>
      </c>
      <c r="BY1" t="s">
        <v>318</v>
      </c>
      <c r="BZ1" t="s">
        <v>319</v>
      </c>
      <c r="CA1" t="s">
        <v>320</v>
      </c>
      <c r="CB1" t="s">
        <v>321</v>
      </c>
      <c r="CC1" t="s">
        <v>322</v>
      </c>
      <c r="CD1" t="s">
        <v>323</v>
      </c>
      <c r="CE1" t="s">
        <v>324</v>
      </c>
      <c r="CF1" t="s">
        <v>325</v>
      </c>
      <c r="CG1" t="s">
        <v>326</v>
      </c>
      <c r="CH1" t="s">
        <v>327</v>
      </c>
      <c r="CI1" t="s">
        <v>328</v>
      </c>
      <c r="CJ1" t="s">
        <v>329</v>
      </c>
      <c r="CK1" t="s">
        <v>330</v>
      </c>
      <c r="CL1" t="s">
        <v>331</v>
      </c>
      <c r="CM1" t="s">
        <v>332</v>
      </c>
      <c r="CN1" t="s">
        <v>333</v>
      </c>
      <c r="CO1" t="s">
        <v>334</v>
      </c>
      <c r="CP1" t="s">
        <v>335</v>
      </c>
      <c r="CQ1" t="s">
        <v>336</v>
      </c>
      <c r="CR1" t="s">
        <v>337</v>
      </c>
      <c r="CS1" t="s">
        <v>338</v>
      </c>
      <c r="CT1" t="s">
        <v>339</v>
      </c>
      <c r="CU1" t="s">
        <v>340</v>
      </c>
      <c r="CV1" t="s">
        <v>341</v>
      </c>
      <c r="CW1" t="s">
        <v>342</v>
      </c>
      <c r="CX1" t="s">
        <v>343</v>
      </c>
      <c r="CY1" t="s">
        <v>344</v>
      </c>
      <c r="CZ1" t="s">
        <v>345</v>
      </c>
      <c r="DA1" t="s">
        <v>346</v>
      </c>
      <c r="DB1" t="s">
        <v>347</v>
      </c>
      <c r="DC1" t="s">
        <v>348</v>
      </c>
      <c r="DD1" t="s">
        <v>349</v>
      </c>
      <c r="DE1" t="s">
        <v>350</v>
      </c>
      <c r="DF1" t="s">
        <v>351</v>
      </c>
      <c r="DG1" t="s">
        <v>352</v>
      </c>
      <c r="DH1" t="s">
        <v>353</v>
      </c>
      <c r="DI1" t="s">
        <v>354</v>
      </c>
      <c r="DJ1" t="s">
        <v>355</v>
      </c>
      <c r="DK1" t="s">
        <v>356</v>
      </c>
      <c r="DL1" t="s">
        <v>357</v>
      </c>
      <c r="DM1" t="s">
        <v>358</v>
      </c>
      <c r="DN1" t="s">
        <v>359</v>
      </c>
      <c r="DO1" t="s">
        <v>360</v>
      </c>
      <c r="DP1" t="s">
        <v>361</v>
      </c>
      <c r="DQ1" t="s">
        <v>362</v>
      </c>
      <c r="DR1" t="s">
        <v>363</v>
      </c>
      <c r="DS1" t="s">
        <v>364</v>
      </c>
      <c r="DT1" t="s">
        <v>365</v>
      </c>
      <c r="DU1" t="s">
        <v>366</v>
      </c>
      <c r="DV1" t="s">
        <v>367</v>
      </c>
      <c r="DW1" t="s">
        <v>368</v>
      </c>
      <c r="DX1" t="s">
        <v>369</v>
      </c>
      <c r="DY1" t="s">
        <v>370</v>
      </c>
      <c r="DZ1" t="s">
        <v>371</v>
      </c>
      <c r="EA1" t="s">
        <v>372</v>
      </c>
      <c r="EB1" t="s">
        <v>373</v>
      </c>
      <c r="EC1" t="s">
        <v>374</v>
      </c>
      <c r="ED1" t="s">
        <v>375</v>
      </c>
      <c r="EE1" t="s">
        <v>376</v>
      </c>
      <c r="EF1" t="s">
        <v>377</v>
      </c>
      <c r="EG1" t="s">
        <v>378</v>
      </c>
      <c r="EH1" t="s">
        <v>379</v>
      </c>
      <c r="EI1" t="s">
        <v>380</v>
      </c>
      <c r="EJ1" t="s">
        <v>381</v>
      </c>
      <c r="EK1" t="s">
        <v>382</v>
      </c>
      <c r="EL1" t="s">
        <v>383</v>
      </c>
      <c r="EM1" t="s">
        <v>384</v>
      </c>
      <c r="EN1" t="s">
        <v>385</v>
      </c>
      <c r="EO1" t="s">
        <v>386</v>
      </c>
      <c r="EP1" t="s">
        <v>387</v>
      </c>
      <c r="EQ1" t="s">
        <v>388</v>
      </c>
      <c r="ER1" t="s">
        <v>389</v>
      </c>
      <c r="ES1" t="s">
        <v>390</v>
      </c>
      <c r="ET1" t="s">
        <v>391</v>
      </c>
      <c r="EU1" t="s">
        <v>392</v>
      </c>
      <c r="EV1" t="s">
        <v>393</v>
      </c>
      <c r="EW1" t="s">
        <v>394</v>
      </c>
      <c r="EX1" t="s">
        <v>395</v>
      </c>
      <c r="EY1" t="s">
        <v>396</v>
      </c>
      <c r="EZ1" t="s">
        <v>397</v>
      </c>
      <c r="FA1" t="s">
        <v>398</v>
      </c>
      <c r="FB1" t="s">
        <v>399</v>
      </c>
      <c r="FC1" t="s">
        <v>400</v>
      </c>
      <c r="FD1" t="s">
        <v>401</v>
      </c>
      <c r="FE1" t="s">
        <v>402</v>
      </c>
      <c r="FF1" t="s">
        <v>403</v>
      </c>
      <c r="FG1" t="s">
        <v>404</v>
      </c>
      <c r="FH1" t="s">
        <v>405</v>
      </c>
      <c r="FI1" t="s">
        <v>406</v>
      </c>
      <c r="FJ1" t="s">
        <v>407</v>
      </c>
      <c r="FK1" t="s">
        <v>408</v>
      </c>
      <c r="FL1" t="s">
        <v>409</v>
      </c>
      <c r="FM1" t="s">
        <v>410</v>
      </c>
      <c r="FN1" t="s">
        <v>411</v>
      </c>
      <c r="FO1" t="s">
        <v>412</v>
      </c>
      <c r="FP1" t="s">
        <v>413</v>
      </c>
      <c r="FQ1" t="s">
        <v>414</v>
      </c>
      <c r="FR1" t="s">
        <v>415</v>
      </c>
      <c r="FS1" t="s">
        <v>416</v>
      </c>
      <c r="FT1" t="s">
        <v>417</v>
      </c>
      <c r="FU1" t="s">
        <v>418</v>
      </c>
      <c r="FV1" t="s">
        <v>419</v>
      </c>
      <c r="FW1" t="s">
        <v>420</v>
      </c>
      <c r="FX1" t="s">
        <v>421</v>
      </c>
      <c r="FY1" t="s">
        <v>422</v>
      </c>
      <c r="FZ1" t="s">
        <v>423</v>
      </c>
      <c r="GA1" t="s">
        <v>424</v>
      </c>
      <c r="GB1" t="s">
        <v>425</v>
      </c>
      <c r="GC1" t="s">
        <v>426</v>
      </c>
      <c r="GD1" t="s">
        <v>427</v>
      </c>
      <c r="GE1" t="s">
        <v>428</v>
      </c>
      <c r="GF1" t="s">
        <v>429</v>
      </c>
      <c r="GG1" t="s">
        <v>430</v>
      </c>
      <c r="GH1" t="s">
        <v>431</v>
      </c>
      <c r="GI1" t="s">
        <v>432</v>
      </c>
      <c r="GJ1" t="s">
        <v>433</v>
      </c>
      <c r="GK1" t="s">
        <v>434</v>
      </c>
      <c r="GL1" t="s">
        <v>435</v>
      </c>
      <c r="GM1" t="s">
        <v>436</v>
      </c>
      <c r="GN1" t="s">
        <v>437</v>
      </c>
      <c r="GO1" t="s">
        <v>438</v>
      </c>
      <c r="GP1" t="s">
        <v>439</v>
      </c>
      <c r="GQ1" t="s">
        <v>440</v>
      </c>
      <c r="GR1" t="s">
        <v>441</v>
      </c>
      <c r="GS1" t="s">
        <v>442</v>
      </c>
      <c r="GT1" t="s">
        <v>443</v>
      </c>
      <c r="GU1" t="s">
        <v>444</v>
      </c>
      <c r="GV1" t="s">
        <v>445</v>
      </c>
      <c r="GW1" t="s">
        <v>446</v>
      </c>
      <c r="GX1" t="s">
        <v>447</v>
      </c>
      <c r="GY1" t="s">
        <v>448</v>
      </c>
      <c r="GZ1" t="s">
        <v>449</v>
      </c>
      <c r="HA1" t="s">
        <v>450</v>
      </c>
      <c r="HB1" t="s">
        <v>451</v>
      </c>
      <c r="HC1" t="s">
        <v>452</v>
      </c>
      <c r="HD1" t="s">
        <v>453</v>
      </c>
      <c r="HE1" t="s">
        <v>454</v>
      </c>
      <c r="HF1" t="s">
        <v>455</v>
      </c>
      <c r="HG1" t="s">
        <v>456</v>
      </c>
      <c r="HH1" t="s">
        <v>457</v>
      </c>
      <c r="HI1" t="s">
        <v>458</v>
      </c>
      <c r="HJ1" t="s">
        <v>459</v>
      </c>
      <c r="HK1" t="s">
        <v>460</v>
      </c>
      <c r="HL1" t="s">
        <v>461</v>
      </c>
      <c r="HM1" t="s">
        <v>462</v>
      </c>
      <c r="HN1" t="s">
        <v>463</v>
      </c>
      <c r="HO1" t="s">
        <v>464</v>
      </c>
      <c r="HP1" t="s">
        <v>465</v>
      </c>
      <c r="HQ1" t="s">
        <v>466</v>
      </c>
      <c r="HR1" t="s">
        <v>467</v>
      </c>
      <c r="HS1" t="s">
        <v>468</v>
      </c>
      <c r="HT1" t="s">
        <v>469</v>
      </c>
      <c r="HU1" t="s">
        <v>470</v>
      </c>
      <c r="HV1" t="s">
        <v>471</v>
      </c>
      <c r="HW1" t="s">
        <v>472</v>
      </c>
      <c r="HX1" t="s">
        <v>473</v>
      </c>
      <c r="HY1" t="s">
        <v>474</v>
      </c>
      <c r="HZ1" t="s">
        <v>475</v>
      </c>
      <c r="IA1" t="s">
        <v>476</v>
      </c>
      <c r="IB1" t="s">
        <v>477</v>
      </c>
      <c r="IC1" t="s">
        <v>478</v>
      </c>
      <c r="ID1" t="s">
        <v>479</v>
      </c>
      <c r="IE1" t="s">
        <v>480</v>
      </c>
      <c r="IF1" t="s">
        <v>481</v>
      </c>
      <c r="IG1" t="s">
        <v>482</v>
      </c>
      <c r="IH1" t="s">
        <v>483</v>
      </c>
      <c r="II1" t="s">
        <v>484</v>
      </c>
      <c r="IJ1" t="s">
        <v>485</v>
      </c>
      <c r="IK1" t="s">
        <v>486</v>
      </c>
      <c r="IL1" t="s">
        <v>487</v>
      </c>
      <c r="IM1" t="s">
        <v>488</v>
      </c>
      <c r="IN1" t="s">
        <v>489</v>
      </c>
      <c r="IO1" t="s">
        <v>490</v>
      </c>
      <c r="IP1" t="s">
        <v>491</v>
      </c>
      <c r="IQ1" t="s">
        <v>492</v>
      </c>
      <c r="IR1" t="s">
        <v>493</v>
      </c>
      <c r="IS1" t="s">
        <v>494</v>
      </c>
      <c r="IT1" t="s">
        <v>495</v>
      </c>
      <c r="IU1" t="s">
        <v>496</v>
      </c>
      <c r="IV1" t="s">
        <v>497</v>
      </c>
    </row>
    <row r="2" spans="1:256" x14ac:dyDescent="0.25">
      <c r="A2" t="s">
        <v>498</v>
      </c>
      <c r="B2" t="s">
        <v>499</v>
      </c>
      <c r="C2" t="s">
        <v>500</v>
      </c>
      <c r="D2" t="s">
        <v>501</v>
      </c>
      <c r="E2" t="s">
        <v>502</v>
      </c>
      <c r="F2" t="s">
        <v>503</v>
      </c>
      <c r="G2" t="s">
        <v>504</v>
      </c>
      <c r="H2" t="s">
        <v>505</v>
      </c>
      <c r="I2" t="s">
        <v>506</v>
      </c>
      <c r="J2" t="s">
        <v>507</v>
      </c>
      <c r="K2" t="s">
        <v>508</v>
      </c>
      <c r="L2" t="s">
        <v>509</v>
      </c>
      <c r="M2" t="s">
        <v>510</v>
      </c>
      <c r="N2" t="s">
        <v>511</v>
      </c>
      <c r="O2" t="s">
        <v>512</v>
      </c>
      <c r="P2" t="s">
        <v>513</v>
      </c>
      <c r="Q2" t="s">
        <v>514</v>
      </c>
      <c r="R2" t="s">
        <v>515</v>
      </c>
      <c r="S2" t="s">
        <v>516</v>
      </c>
      <c r="T2" t="s">
        <v>517</v>
      </c>
      <c r="U2" t="s">
        <v>518</v>
      </c>
      <c r="V2" t="s">
        <v>519</v>
      </c>
      <c r="W2" t="s">
        <v>520</v>
      </c>
      <c r="X2" t="s">
        <v>521</v>
      </c>
      <c r="Y2" t="s">
        <v>522</v>
      </c>
      <c r="Z2" t="s">
        <v>523</v>
      </c>
      <c r="AA2" t="s">
        <v>524</v>
      </c>
      <c r="AB2" t="s">
        <v>525</v>
      </c>
      <c r="AC2" t="s">
        <v>526</v>
      </c>
      <c r="AD2" t="s">
        <v>527</v>
      </c>
      <c r="AE2" t="s">
        <v>528</v>
      </c>
      <c r="AF2" t="s">
        <v>529</v>
      </c>
      <c r="AG2" t="s">
        <v>530</v>
      </c>
      <c r="AH2" t="s">
        <v>531</v>
      </c>
      <c r="AI2" t="s">
        <v>532</v>
      </c>
      <c r="AJ2" t="s">
        <v>533</v>
      </c>
      <c r="AK2" t="s">
        <v>53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4"/>
  </sheetPr>
  <dimension ref="A2:O78"/>
  <sheetViews>
    <sheetView showGridLines="0" tabSelected="1" view="pageBreakPreview" topLeftCell="A31" zoomScaleNormal="85" zoomScaleSheetLayoutView="100" workbookViewId="0">
      <selection activeCell="F51" sqref="F51"/>
    </sheetView>
  </sheetViews>
  <sheetFormatPr defaultRowHeight="15" outlineLevelRow="1" outlineLevelCol="1" x14ac:dyDescent="0.25"/>
  <cols>
    <col min="1" max="1" width="2" style="7" customWidth="1"/>
    <col min="2" max="2" width="30.140625" customWidth="1"/>
    <col min="3" max="4" width="10.5703125" customWidth="1" outlineLevel="1"/>
    <col min="5" max="13" width="10.5703125" customWidth="1"/>
    <col min="14" max="14" width="9.140625" style="7" customWidth="1"/>
    <col min="15" max="15" width="31.5703125" bestFit="1" customWidth="1"/>
    <col min="16" max="16" width="8.85546875" customWidth="1"/>
    <col min="17" max="17" width="0.85546875" customWidth="1"/>
    <col min="18" max="18" width="29.28515625" bestFit="1" customWidth="1"/>
    <col min="19" max="19" width="8.85546875" customWidth="1"/>
    <col min="20" max="20" width="2.28515625" customWidth="1"/>
    <col min="21" max="21" width="10.28515625" customWidth="1"/>
    <col min="22" max="22" width="5.7109375" customWidth="1"/>
  </cols>
  <sheetData>
    <row r="2" spans="1:15" x14ac:dyDescent="0.25">
      <c r="A2" s="86" t="s">
        <v>97</v>
      </c>
      <c r="B2" s="4" t="s">
        <v>99</v>
      </c>
    </row>
    <row r="3" spans="1:15" ht="17.25" x14ac:dyDescent="0.4">
      <c r="B3" s="48"/>
      <c r="C3" s="62" t="s">
        <v>88</v>
      </c>
      <c r="D3" s="62"/>
      <c r="E3" s="62"/>
      <c r="F3" s="106"/>
      <c r="G3" s="64" t="s">
        <v>88</v>
      </c>
      <c r="H3" s="64"/>
      <c r="I3" s="64"/>
      <c r="J3" s="64"/>
      <c r="K3" s="64"/>
      <c r="L3" s="64"/>
      <c r="M3" s="64"/>
      <c r="N3" s="87"/>
    </row>
    <row r="4" spans="1:15" x14ac:dyDescent="0.25">
      <c r="B4" s="49" t="s">
        <v>83</v>
      </c>
      <c r="C4" s="50">
        <f>+OpBuild!C4</f>
        <v>2016</v>
      </c>
      <c r="D4" s="50">
        <f>+OpBuild!D4</f>
        <v>2017</v>
      </c>
      <c r="E4" s="50">
        <f>+OpBuild!E4</f>
        <v>2018</v>
      </c>
      <c r="F4" s="107">
        <f>+OpBuild!F4</f>
        <v>2019</v>
      </c>
      <c r="G4" s="51">
        <f>+OpBuild!G4</f>
        <v>2020</v>
      </c>
      <c r="H4" s="51">
        <f>+OpBuild!H4</f>
        <v>2021</v>
      </c>
      <c r="I4" s="51">
        <f>+OpBuild!I4</f>
        <v>2022</v>
      </c>
      <c r="J4" s="51">
        <f>+OpBuild!J4</f>
        <v>2023</v>
      </c>
      <c r="K4" s="51">
        <f>+OpBuild!K4</f>
        <v>2024</v>
      </c>
      <c r="L4" s="51">
        <f>+OpBuild!L4</f>
        <v>2025</v>
      </c>
      <c r="M4" s="51">
        <v>2024</v>
      </c>
      <c r="N4" s="87"/>
    </row>
    <row r="5" spans="1:15" hidden="1" outlineLevel="1" x14ac:dyDescent="0.25">
      <c r="B5" s="4" t="s">
        <v>35</v>
      </c>
      <c r="F5" s="108"/>
    </row>
    <row r="6" spans="1:15" hidden="1" outlineLevel="1" x14ac:dyDescent="0.25">
      <c r="B6" s="4"/>
      <c r="C6" s="9"/>
      <c r="D6" s="9"/>
      <c r="E6" s="9"/>
      <c r="F6" s="109"/>
      <c r="G6" s="9"/>
      <c r="H6" s="9"/>
      <c r="I6" s="9"/>
      <c r="J6" s="9"/>
      <c r="K6" s="9"/>
    </row>
    <row r="7" spans="1:15" hidden="1" outlineLevel="1" x14ac:dyDescent="0.25">
      <c r="B7" s="8"/>
      <c r="C7" s="11"/>
      <c r="D7" s="11"/>
      <c r="E7" s="11"/>
      <c r="F7" s="110"/>
      <c r="G7" s="11"/>
      <c r="H7" s="11"/>
      <c r="I7" s="11"/>
      <c r="J7" s="11"/>
      <c r="K7" s="11"/>
    </row>
    <row r="8" spans="1:15" collapsed="1" x14ac:dyDescent="0.25">
      <c r="B8" s="4" t="s">
        <v>34</v>
      </c>
      <c r="C8" s="100">
        <f>+OpBuild!C7</f>
        <v>7214</v>
      </c>
      <c r="D8" s="100">
        <f>+OpBuild!D7</f>
        <v>7402</v>
      </c>
      <c r="E8" s="100">
        <f>+OpBuild!E7</f>
        <v>7531</v>
      </c>
      <c r="F8" s="111">
        <f>+OpBuild!F7</f>
        <v>7726</v>
      </c>
      <c r="G8" s="100">
        <f>+OpBuild!G7</f>
        <v>8000.4729749999997</v>
      </c>
      <c r="H8" s="100">
        <f>+OpBuild!H7</f>
        <v>8244.9812520625001</v>
      </c>
      <c r="I8" s="100">
        <f>+OpBuild!I7</f>
        <v>8488.2558771037511</v>
      </c>
      <c r="J8" s="100">
        <f>+OpBuild!J7</f>
        <v>8723.3334946458253</v>
      </c>
      <c r="K8" s="100">
        <f>+OpBuild!K7</f>
        <v>8932.6034975494495</v>
      </c>
      <c r="L8" s="100">
        <f>+OpBuild!L7</f>
        <v>9092.7175500126905</v>
      </c>
      <c r="M8" s="100">
        <f>+OpBuild!M7</f>
        <v>9255.2333132628828</v>
      </c>
      <c r="N8" s="88"/>
    </row>
    <row r="9" spans="1:15" x14ac:dyDescent="0.25">
      <c r="B9" s="69" t="s">
        <v>33</v>
      </c>
      <c r="C9" s="101">
        <f>+OpBuild!P7</f>
        <v>0</v>
      </c>
      <c r="D9" s="101">
        <f>+OpBuild!Q7</f>
        <v>2.606043803715008E-2</v>
      </c>
      <c r="E9" s="101">
        <f>+OpBuild!R7</f>
        <v>1.7427722237233212E-2</v>
      </c>
      <c r="F9" s="112">
        <f>+OpBuild!S7</f>
        <v>2.5892975700438248E-2</v>
      </c>
      <c r="G9" s="101">
        <f>+OpBuild!T7</f>
        <v>3.55258833807921E-2</v>
      </c>
      <c r="H9" s="101">
        <f>+OpBuild!U7</f>
        <v>3.0561727766163838E-2</v>
      </c>
      <c r="I9" s="101">
        <f>+OpBuild!V7</f>
        <v>2.9505782682088588E-2</v>
      </c>
      <c r="J9" s="101">
        <f>+OpBuild!W7</f>
        <v>2.769445466131315E-2</v>
      </c>
      <c r="K9" s="101">
        <f>+OpBuild!X7</f>
        <v>2.3989682732188156E-2</v>
      </c>
      <c r="L9" s="101">
        <f>+OpBuild!Y7</f>
        <v>1.7924679239055719E-2</v>
      </c>
      <c r="M9" s="101">
        <f>+OpBuild!Z7</f>
        <v>1.7873178437173065E-2</v>
      </c>
      <c r="N9" s="89"/>
    </row>
    <row r="10" spans="1:15" ht="3" customHeight="1" x14ac:dyDescent="0.25">
      <c r="B10" s="77"/>
      <c r="C10" s="102"/>
      <c r="D10" s="102"/>
      <c r="E10" s="102"/>
      <c r="F10" s="113"/>
      <c r="G10" s="102"/>
      <c r="H10" s="102"/>
      <c r="I10" s="102"/>
      <c r="J10" s="102"/>
      <c r="K10" s="102"/>
      <c r="L10" s="102"/>
      <c r="M10" s="102"/>
      <c r="N10" s="89"/>
    </row>
    <row r="11" spans="1:15" ht="15" customHeight="1" x14ac:dyDescent="0.25">
      <c r="B11" s="83" t="s">
        <v>32</v>
      </c>
      <c r="C11" s="102"/>
      <c r="D11" s="102"/>
      <c r="E11" s="102"/>
      <c r="F11" s="113"/>
      <c r="G11" s="102"/>
      <c r="H11" s="102"/>
      <c r="I11" s="102"/>
      <c r="J11" s="102"/>
      <c r="K11" s="102"/>
      <c r="L11" s="102"/>
      <c r="M11" s="102"/>
      <c r="N11" s="89"/>
    </row>
    <row r="12" spans="1:15" ht="15" customHeight="1" x14ac:dyDescent="0.25">
      <c r="B12" s="127" t="s">
        <v>31</v>
      </c>
      <c r="C12" s="125">
        <f>+OpBuild!C10</f>
        <v>4576</v>
      </c>
      <c r="D12" s="125">
        <f>+OpBuild!D10</f>
        <v>4669</v>
      </c>
      <c r="E12" s="125">
        <f>+OpBuild!E10</f>
        <v>4870</v>
      </c>
      <c r="F12" s="126">
        <f>+OpBuild!F10</f>
        <v>5002</v>
      </c>
      <c r="G12" s="125">
        <f>+OpBuild!G10</f>
        <v>5160.305068875</v>
      </c>
      <c r="H12" s="125">
        <f>+OpBuild!H10</f>
        <v>5318.0129075803125</v>
      </c>
      <c r="I12" s="125">
        <f>+OpBuild!I10</f>
        <v>5432.4837613464006</v>
      </c>
      <c r="J12" s="125">
        <f>+OpBuild!J10</f>
        <v>5539.316769100099</v>
      </c>
      <c r="K12" s="125">
        <f>+OpBuild!K10</f>
        <v>5672.2032209439003</v>
      </c>
      <c r="L12" s="125">
        <f>+OpBuild!L10</f>
        <v>5728.4120565079947</v>
      </c>
      <c r="M12" s="125">
        <f>+OpBuild!M10</f>
        <v>5830.7969873556158</v>
      </c>
      <c r="N12" s="6"/>
      <c r="O12" s="99"/>
    </row>
    <row r="13" spans="1:15" x14ac:dyDescent="0.25">
      <c r="B13" s="82" t="s">
        <v>30</v>
      </c>
      <c r="C13" s="100">
        <f>+OpBuild!C12</f>
        <v>2638</v>
      </c>
      <c r="D13" s="100">
        <f>+OpBuild!D12</f>
        <v>2733</v>
      </c>
      <c r="E13" s="100">
        <f>+OpBuild!E12</f>
        <v>2661</v>
      </c>
      <c r="F13" s="111">
        <f>+OpBuild!F12</f>
        <v>2724</v>
      </c>
      <c r="G13" s="100">
        <f>+OpBuild!G12</f>
        <v>2840.1679061249997</v>
      </c>
      <c r="H13" s="100">
        <f>+OpBuild!H12</f>
        <v>2926.9683444821876</v>
      </c>
      <c r="I13" s="100">
        <f>+OpBuild!I12</f>
        <v>3055.7721157573505</v>
      </c>
      <c r="J13" s="100">
        <f>+OpBuild!J12</f>
        <v>3184.0167255457263</v>
      </c>
      <c r="K13" s="100">
        <f>+OpBuild!K12</f>
        <v>3260.4002766055492</v>
      </c>
      <c r="L13" s="100">
        <f>+OpBuild!L12</f>
        <v>3364.3054935046957</v>
      </c>
      <c r="M13" s="100">
        <f>+OpBuild!M12</f>
        <v>3424.436325907267</v>
      </c>
      <c r="N13" s="72"/>
    </row>
    <row r="14" spans="1:15" x14ac:dyDescent="0.25">
      <c r="B14" s="73" t="s">
        <v>29</v>
      </c>
      <c r="C14" s="101">
        <f>+OpBuild!P12</f>
        <v>0.36567784862766844</v>
      </c>
      <c r="D14" s="101">
        <f>+OpBuild!Q12</f>
        <v>0.36922453390975413</v>
      </c>
      <c r="E14" s="101">
        <f>+OpBuild!R12</f>
        <v>0.35333952994290269</v>
      </c>
      <c r="F14" s="112">
        <f>+OpBuild!S12</f>
        <v>0.35257571835361118</v>
      </c>
      <c r="G14" s="101">
        <f>+OpBuild!T12</f>
        <v>0.35499999999999998</v>
      </c>
      <c r="H14" s="101">
        <f>+OpBuild!U12</f>
        <v>0.35499999999999998</v>
      </c>
      <c r="I14" s="101">
        <f>+OpBuild!V12</f>
        <v>0.36000000000000004</v>
      </c>
      <c r="J14" s="101">
        <f>+OpBuild!W12</f>
        <v>0.36499999999999999</v>
      </c>
      <c r="K14" s="101">
        <f>+OpBuild!X12</f>
        <v>0.36499999999999999</v>
      </c>
      <c r="L14" s="101">
        <f>+OpBuild!Y12</f>
        <v>0.37000000000000005</v>
      </c>
      <c r="M14" s="101">
        <f>+OpBuild!Z12</f>
        <v>0.37000000000000005</v>
      </c>
      <c r="N14" s="74"/>
    </row>
    <row r="15" spans="1:15" x14ac:dyDescent="0.25">
      <c r="B15" s="84" t="s">
        <v>84</v>
      </c>
      <c r="C15" s="103">
        <f>+OpBuild!C14</f>
        <v>1380</v>
      </c>
      <c r="D15" s="103">
        <f>+OpBuild!D14</f>
        <v>1443</v>
      </c>
      <c r="E15" s="103">
        <f>+OpBuild!E14</f>
        <v>1424</v>
      </c>
      <c r="F15" s="114">
        <f>+OpBuild!F14</f>
        <v>1457</v>
      </c>
      <c r="G15" s="103">
        <f>+OpBuild!G14</f>
        <v>1480.087500375</v>
      </c>
      <c r="H15" s="103">
        <f>+OpBuild!H14</f>
        <v>1525.3215316315625</v>
      </c>
      <c r="I15" s="103">
        <f>+OpBuild!I14</f>
        <v>1527.886057878675</v>
      </c>
      <c r="J15" s="103">
        <f>+OpBuild!J14</f>
        <v>1570.2000290362485</v>
      </c>
      <c r="K15" s="103">
        <f>+OpBuild!K14</f>
        <v>1563.2056120711536</v>
      </c>
      <c r="L15" s="103">
        <f>+OpBuild!L14</f>
        <v>1591.2255712522208</v>
      </c>
      <c r="M15" s="103">
        <f>+OpBuild!M14</f>
        <v>1619.6658298210043</v>
      </c>
      <c r="N15" s="74"/>
    </row>
    <row r="16" spans="1:15" x14ac:dyDescent="0.25">
      <c r="B16" s="84" t="s">
        <v>85</v>
      </c>
      <c r="C16" s="103">
        <f>+OpBuild!C15</f>
        <v>72</v>
      </c>
      <c r="D16" s="103">
        <f>+OpBuild!D15</f>
        <v>74</v>
      </c>
      <c r="E16" s="103">
        <f>+OpBuild!E15</f>
        <v>90</v>
      </c>
      <c r="F16" s="114">
        <f>+OpBuild!F15</f>
        <v>96</v>
      </c>
      <c r="G16" s="103">
        <f>+OpBuild!G15</f>
        <v>104.00614867499999</v>
      </c>
      <c r="H16" s="103">
        <f>+OpBuild!H15</f>
        <v>107.18475627681249</v>
      </c>
      <c r="I16" s="103">
        <f>+OpBuild!I15</f>
        <v>110.34732640234876</v>
      </c>
      <c r="J16" s="103">
        <f>+OpBuild!J15</f>
        <v>113.40333543039573</v>
      </c>
      <c r="K16" s="103">
        <f>+OpBuild!K15</f>
        <v>116.12384546814283</v>
      </c>
      <c r="L16" s="103">
        <f>+OpBuild!L15</f>
        <v>118.20532815016497</v>
      </c>
      <c r="M16" s="103">
        <f>+OpBuild!M15</f>
        <v>120.31803307241746</v>
      </c>
      <c r="N16" s="74"/>
    </row>
    <row r="17" spans="2:14" x14ac:dyDescent="0.25">
      <c r="B17" s="127" t="s">
        <v>28</v>
      </c>
      <c r="C17" s="125">
        <f>+OpBuild!C16</f>
        <v>1452</v>
      </c>
      <c r="D17" s="125">
        <f>+OpBuild!D16</f>
        <v>1517</v>
      </c>
      <c r="E17" s="125">
        <f>+OpBuild!E16</f>
        <v>1514</v>
      </c>
      <c r="F17" s="126">
        <f>+OpBuild!F16</f>
        <v>1553</v>
      </c>
      <c r="G17" s="125">
        <f>+OpBuild!G16</f>
        <v>1584.0936490500001</v>
      </c>
      <c r="H17" s="125">
        <f>+OpBuild!H16</f>
        <v>1632.506287908375</v>
      </c>
      <c r="I17" s="125">
        <f>+OpBuild!I16</f>
        <v>1638.2333842810237</v>
      </c>
      <c r="J17" s="125">
        <f>+OpBuild!J16</f>
        <v>1683.6033644666443</v>
      </c>
      <c r="K17" s="125">
        <f>+OpBuild!K16</f>
        <v>1679.3294575392965</v>
      </c>
      <c r="L17" s="125">
        <f>+OpBuild!L16</f>
        <v>1709.4308994023859</v>
      </c>
      <c r="M17" s="125">
        <f>+OpBuild!M16</f>
        <v>1739.9838628934217</v>
      </c>
      <c r="N17" s="6"/>
    </row>
    <row r="18" spans="2:14" x14ac:dyDescent="0.25">
      <c r="B18" s="78" t="s">
        <v>27</v>
      </c>
      <c r="C18" s="100">
        <f>+OpBuild!C18</f>
        <v>1186</v>
      </c>
      <c r="D18" s="100">
        <f>+OpBuild!D18</f>
        <v>1216</v>
      </c>
      <c r="E18" s="100">
        <f>+OpBuild!E18</f>
        <v>1147</v>
      </c>
      <c r="F18" s="111">
        <f>+OpBuild!F18</f>
        <v>1171</v>
      </c>
      <c r="G18" s="100">
        <f>+OpBuild!G18</f>
        <v>1256.0742570749997</v>
      </c>
      <c r="H18" s="100">
        <f>+OpBuild!H18</f>
        <v>1294.4620565738126</v>
      </c>
      <c r="I18" s="100">
        <f>+OpBuild!I18</f>
        <v>1417.5387314763268</v>
      </c>
      <c r="J18" s="100">
        <f>+OpBuild!J18</f>
        <v>1500.4133610790821</v>
      </c>
      <c r="K18" s="100">
        <f>+OpBuild!K18</f>
        <v>1581.0708190662526</v>
      </c>
      <c r="L18" s="100">
        <f>+OpBuild!L18</f>
        <v>1654.8745941023099</v>
      </c>
      <c r="M18" s="100">
        <f>+OpBuild!M18</f>
        <v>1684.4524630138453</v>
      </c>
      <c r="N18" s="72"/>
    </row>
    <row r="19" spans="2:14" x14ac:dyDescent="0.25">
      <c r="B19" s="73" t="s">
        <v>86</v>
      </c>
      <c r="C19" s="101">
        <f>+OpBuild!P18</f>
        <v>0.16440255059606321</v>
      </c>
      <c r="D19" s="101">
        <f>+OpBuild!Q18</f>
        <v>0.16427992434477168</v>
      </c>
      <c r="E19" s="101">
        <f>+OpBuild!R18</f>
        <v>0.15230381091488515</v>
      </c>
      <c r="F19" s="112">
        <f>+OpBuild!S18</f>
        <v>0.15156614030546209</v>
      </c>
      <c r="G19" s="101">
        <f>+OpBuild!T18</f>
        <v>0.15699999999999997</v>
      </c>
      <c r="H19" s="101">
        <f>+OpBuild!U18</f>
        <v>0.157</v>
      </c>
      <c r="I19" s="101">
        <f>+OpBuild!V18</f>
        <v>0.16700000000000004</v>
      </c>
      <c r="J19" s="101">
        <f>+OpBuild!W18</f>
        <v>0.17200000000000001</v>
      </c>
      <c r="K19" s="101">
        <f>+OpBuild!X18</f>
        <v>0.17700000000000002</v>
      </c>
      <c r="L19" s="101">
        <f>+OpBuild!Y18</f>
        <v>0.18200000000000002</v>
      </c>
      <c r="M19" s="101">
        <f>+OpBuild!Z18</f>
        <v>0.18200000000000008</v>
      </c>
      <c r="N19" s="72"/>
    </row>
    <row r="20" spans="2:14" x14ac:dyDescent="0.25">
      <c r="B20" s="127" t="s">
        <v>100</v>
      </c>
      <c r="C20" s="125">
        <f>+OpBuild!C20</f>
        <v>429</v>
      </c>
      <c r="D20" s="125">
        <f>+OpBuild!D20</f>
        <v>241</v>
      </c>
      <c r="E20" s="125">
        <f>+OpBuild!E20</f>
        <v>182</v>
      </c>
      <c r="F20" s="126">
        <f>+OpBuild!F20</f>
        <v>247</v>
      </c>
      <c r="G20" s="125">
        <f>+OpBuild!G20</f>
        <v>263.77559398574994</v>
      </c>
      <c r="H20" s="125">
        <f>+OpBuild!H20</f>
        <v>271.8370318805006</v>
      </c>
      <c r="I20" s="125">
        <f>+OpBuild!I20</f>
        <v>297.68313361002862</v>
      </c>
      <c r="J20" s="125">
        <f>+OpBuild!J20</f>
        <v>315.08680582660725</v>
      </c>
      <c r="K20" s="125">
        <f>+OpBuild!K20</f>
        <v>332.02487200391306</v>
      </c>
      <c r="L20" s="125">
        <f>+OpBuild!L20</f>
        <v>347.52366476148507</v>
      </c>
      <c r="M20" s="125">
        <f>+OpBuild!M20</f>
        <v>353.73501723290752</v>
      </c>
      <c r="N20" s="6"/>
    </row>
    <row r="21" spans="2:14" x14ac:dyDescent="0.25">
      <c r="B21" s="78" t="s">
        <v>25</v>
      </c>
      <c r="C21" s="100">
        <f>+OpBuild!C21</f>
        <v>757</v>
      </c>
      <c r="D21" s="100">
        <f>+OpBuild!D21</f>
        <v>975</v>
      </c>
      <c r="E21" s="100">
        <f>+OpBuild!E21</f>
        <v>965</v>
      </c>
      <c r="F21" s="111">
        <f>+OpBuild!F21</f>
        <v>924</v>
      </c>
      <c r="G21" s="100">
        <f>+OpBuild!G21</f>
        <v>992.29866308924966</v>
      </c>
      <c r="H21" s="100">
        <f>+OpBuild!H21</f>
        <v>1022.625024693312</v>
      </c>
      <c r="I21" s="100">
        <f>+OpBuild!I21</f>
        <v>1119.8555978662982</v>
      </c>
      <c r="J21" s="100">
        <f>+OpBuild!J21</f>
        <v>1185.3265552524749</v>
      </c>
      <c r="K21" s="100">
        <f>+OpBuild!K21</f>
        <v>1249.0459470623396</v>
      </c>
      <c r="L21" s="100">
        <f>+OpBuild!L21</f>
        <v>1307.3509293408247</v>
      </c>
      <c r="M21" s="100">
        <f>+OpBuild!M21</f>
        <v>1330.7174457809379</v>
      </c>
      <c r="N21" s="72"/>
    </row>
    <row r="22" spans="2:14" s="7" customFormat="1" ht="5.0999999999999996" customHeight="1" x14ac:dyDescent="0.25">
      <c r="B22" s="78"/>
      <c r="C22" s="104"/>
      <c r="D22" s="104"/>
      <c r="E22" s="104"/>
      <c r="F22" s="115"/>
      <c r="G22" s="104"/>
      <c r="H22" s="104"/>
      <c r="I22" s="104"/>
      <c r="J22" s="104"/>
      <c r="K22" s="104"/>
      <c r="L22" s="104"/>
      <c r="M22" s="104"/>
      <c r="N22" s="72"/>
    </row>
    <row r="23" spans="2:14" x14ac:dyDescent="0.25">
      <c r="B23" s="79" t="s">
        <v>26</v>
      </c>
      <c r="C23" s="103"/>
      <c r="D23" s="103"/>
      <c r="E23" s="103"/>
      <c r="F23" s="114"/>
      <c r="G23" s="103"/>
      <c r="H23" s="103"/>
      <c r="I23" s="103"/>
      <c r="J23" s="103"/>
      <c r="K23" s="103"/>
      <c r="L23" s="103"/>
      <c r="M23" s="103"/>
      <c r="N23" s="6"/>
    </row>
    <row r="24" spans="2:14" x14ac:dyDescent="0.25">
      <c r="B24" s="122" t="s">
        <v>98</v>
      </c>
      <c r="C24" s="125">
        <f>+OpBuild!C23</f>
        <v>249</v>
      </c>
      <c r="D24" s="125">
        <f>+OpBuild!D23</f>
        <v>270</v>
      </c>
      <c r="E24" s="125">
        <f>+OpBuild!E23</f>
        <v>309</v>
      </c>
      <c r="F24" s="126">
        <f>+OpBuild!F23</f>
        <v>329</v>
      </c>
      <c r="G24" s="125">
        <f>+OpBuild!G23</f>
        <v>320.01891899999998</v>
      </c>
      <c r="H24" s="125">
        <f>+OpBuild!H23</f>
        <v>329.79925008250001</v>
      </c>
      <c r="I24" s="125">
        <f>+OpBuild!I23</f>
        <v>339.53023508415004</v>
      </c>
      <c r="J24" s="125">
        <f>+OpBuild!J23</f>
        <v>348.93333978583303</v>
      </c>
      <c r="K24" s="125">
        <f>+OpBuild!K23</f>
        <v>357.30413990197798</v>
      </c>
      <c r="L24" s="125">
        <f>+OpBuild!L23</f>
        <v>363.70870200050763</v>
      </c>
      <c r="M24" s="125">
        <f>+OpBuild!M23</f>
        <v>370.20933253051533</v>
      </c>
      <c r="N24" s="6"/>
    </row>
    <row r="25" spans="2:14" x14ac:dyDescent="0.25">
      <c r="B25" s="78" t="s">
        <v>23</v>
      </c>
      <c r="C25" s="168">
        <f>+C21+C24</f>
        <v>1006</v>
      </c>
      <c r="D25" s="168">
        <f t="shared" ref="D25:M25" si="0">+D21+D24</f>
        <v>1245</v>
      </c>
      <c r="E25" s="168">
        <f t="shared" si="0"/>
        <v>1274</v>
      </c>
      <c r="F25" s="169">
        <f t="shared" si="0"/>
        <v>1253</v>
      </c>
      <c r="G25" s="168">
        <f t="shared" si="0"/>
        <v>1312.3175820892498</v>
      </c>
      <c r="H25" s="168">
        <f t="shared" si="0"/>
        <v>1352.4242747758119</v>
      </c>
      <c r="I25" s="168">
        <f t="shared" si="0"/>
        <v>1459.3858329504483</v>
      </c>
      <c r="J25" s="168">
        <f t="shared" si="0"/>
        <v>1534.2598950383081</v>
      </c>
      <c r="K25" s="168">
        <f t="shared" si="0"/>
        <v>1606.3500869643176</v>
      </c>
      <c r="L25" s="168">
        <f t="shared" si="0"/>
        <v>1671.0596313413323</v>
      </c>
      <c r="M25" s="168">
        <f t="shared" si="0"/>
        <v>1700.9267783114533</v>
      </c>
      <c r="N25" s="6"/>
    </row>
    <row r="26" spans="2:14" x14ac:dyDescent="0.25">
      <c r="B26" s="73" t="s">
        <v>22</v>
      </c>
      <c r="C26" s="105">
        <f>+-OpBuild!C37</f>
        <v>0</v>
      </c>
      <c r="D26" s="105">
        <f>+-OpBuild!D37</f>
        <v>40</v>
      </c>
      <c r="E26" s="105">
        <f>+-OpBuild!E37</f>
        <v>-86</v>
      </c>
      <c r="F26" s="117">
        <f>+-OpBuild!F37</f>
        <v>-23</v>
      </c>
      <c r="G26" s="105">
        <f>+-OpBuild!G37</f>
        <v>-54.218398727500016</v>
      </c>
      <c r="H26" s="105">
        <f>+-OpBuild!H37</f>
        <v>-36.10143651563294</v>
      </c>
      <c r="I26" s="105">
        <f>+-OpBuild!I37</f>
        <v>-17.675167472328667</v>
      </c>
      <c r="J26" s="105">
        <f>+-OpBuild!J37</f>
        <v>-17.741254362124209</v>
      </c>
      <c r="K26" s="105">
        <f>+-OpBuild!K37</f>
        <v>-9.1817213773965705</v>
      </c>
      <c r="L26" s="105">
        <f>+-OpBuild!L37</f>
        <v>-14.981131908085672</v>
      </c>
      <c r="M26" s="105">
        <f>+-OpBuild!M37</f>
        <v>-7.272580405446206</v>
      </c>
      <c r="N26" s="75"/>
    </row>
    <row r="27" spans="2:14" x14ac:dyDescent="0.25">
      <c r="B27" s="73" t="s">
        <v>21</v>
      </c>
      <c r="C27" s="259">
        <f>+-OpBuild!C25</f>
        <v>-293</v>
      </c>
      <c r="D27" s="259">
        <f>+-OpBuild!D25</f>
        <v>-252</v>
      </c>
      <c r="E27" s="259">
        <f>+-OpBuild!E25</f>
        <v>-383</v>
      </c>
      <c r="F27" s="260">
        <f>+-OpBuild!F25</f>
        <v>-400</v>
      </c>
      <c r="G27" s="259">
        <f>+-OpBuild!G25</f>
        <v>-480.02837849999997</v>
      </c>
      <c r="H27" s="259">
        <f>+-OpBuild!H25</f>
        <v>-577.14868764437506</v>
      </c>
      <c r="I27" s="259">
        <f>+-OpBuild!I25</f>
        <v>-466.85407324070633</v>
      </c>
      <c r="J27" s="259">
        <f>+-OpBuild!J25</f>
        <v>-479.7833422055204</v>
      </c>
      <c r="K27" s="259">
        <f>+-OpBuild!K25</f>
        <v>-491.29319236521974</v>
      </c>
      <c r="L27" s="259">
        <f>+-OpBuild!L25</f>
        <v>-500.09946525069796</v>
      </c>
      <c r="M27" s="259">
        <f>+-OpBuild!M25</f>
        <v>-509.03783222945856</v>
      </c>
      <c r="N27" s="6"/>
    </row>
    <row r="28" spans="2:14" x14ac:dyDescent="0.25">
      <c r="B28" s="122" t="s">
        <v>162</v>
      </c>
      <c r="C28" s="123">
        <f>+-OpBuild!C26</f>
        <v>-139</v>
      </c>
      <c r="D28" s="123">
        <f>+-OpBuild!D26</f>
        <v>-581</v>
      </c>
      <c r="E28" s="123">
        <f>+-OpBuild!E26</f>
        <v>-421</v>
      </c>
      <c r="F28" s="124">
        <f>+-OpBuild!F26</f>
        <v>-58</v>
      </c>
      <c r="G28" s="123">
        <f>+-OpBuild!G26</f>
        <v>-200</v>
      </c>
      <c r="H28" s="123">
        <f>+-OpBuild!H26</f>
        <v>-200</v>
      </c>
      <c r="I28" s="123">
        <f>+-OpBuild!I26</f>
        <v>-150</v>
      </c>
      <c r="J28" s="123">
        <f>+-OpBuild!J26</f>
        <v>-125</v>
      </c>
      <c r="K28" s="123">
        <f>+-OpBuild!K26</f>
        <v>-100</v>
      </c>
      <c r="L28" s="123">
        <f>+-OpBuild!L26</f>
        <v>-50</v>
      </c>
      <c r="M28" s="123">
        <f>+-OpBuild!M26</f>
        <v>-50</v>
      </c>
      <c r="N28" s="6"/>
    </row>
    <row r="29" spans="2:14" x14ac:dyDescent="0.25">
      <c r="B29" s="78" t="s">
        <v>20</v>
      </c>
      <c r="C29" s="90">
        <f>+SUM(C25:C28)</f>
        <v>574</v>
      </c>
      <c r="D29" s="90">
        <f t="shared" ref="D29:M29" si="1">+SUM(D25:D28)</f>
        <v>452</v>
      </c>
      <c r="E29" s="90">
        <f t="shared" si="1"/>
        <v>384</v>
      </c>
      <c r="F29" s="118">
        <f t="shared" si="1"/>
        <v>772</v>
      </c>
      <c r="G29" s="90">
        <f t="shared" si="1"/>
        <v>578.07080486174982</v>
      </c>
      <c r="H29" s="90">
        <f t="shared" si="1"/>
        <v>539.17415061580391</v>
      </c>
      <c r="I29" s="90">
        <f t="shared" si="1"/>
        <v>824.85659223741322</v>
      </c>
      <c r="J29" s="90">
        <f t="shared" si="1"/>
        <v>911.73529847066357</v>
      </c>
      <c r="K29" s="90">
        <f t="shared" si="1"/>
        <v>1005.8751732217013</v>
      </c>
      <c r="L29" s="90">
        <f t="shared" si="1"/>
        <v>1105.9790341825487</v>
      </c>
      <c r="M29" s="90">
        <f t="shared" si="1"/>
        <v>1134.6163656765484</v>
      </c>
      <c r="N29" s="6"/>
    </row>
    <row r="30" spans="2:14" s="7" customFormat="1" outlineLevel="1" x14ac:dyDescent="0.25">
      <c r="B30" s="73" t="s">
        <v>19</v>
      </c>
      <c r="C30" s="98">
        <v>0</v>
      </c>
      <c r="D30" s="98">
        <f>+D29/C29-1</f>
        <v>-0.21254355400696867</v>
      </c>
      <c r="E30" s="98">
        <f t="shared" ref="E30:M30" si="2">+E29/D29-1</f>
        <v>-0.15044247787610621</v>
      </c>
      <c r="F30" s="119">
        <f t="shared" si="2"/>
        <v>1.0104166666666665</v>
      </c>
      <c r="G30" s="98">
        <f t="shared" si="2"/>
        <v>-0.2512036206454018</v>
      </c>
      <c r="H30" s="98">
        <f t="shared" si="2"/>
        <v>-6.7287006918206771E-2</v>
      </c>
      <c r="I30" s="98">
        <f t="shared" si="2"/>
        <v>0.52985188792030269</v>
      </c>
      <c r="J30" s="98">
        <f t="shared" si="2"/>
        <v>0.10532583124248651</v>
      </c>
      <c r="K30" s="98">
        <f t="shared" si="2"/>
        <v>0.10325351547641848</v>
      </c>
      <c r="L30" s="98">
        <f t="shared" si="2"/>
        <v>9.9519168606405195E-2</v>
      </c>
      <c r="M30" s="98">
        <f t="shared" si="2"/>
        <v>2.5893195629306032E-2</v>
      </c>
      <c r="N30" s="5"/>
    </row>
    <row r="31" spans="2:14" s="7" customFormat="1" ht="5.0999999999999996" customHeight="1" outlineLevel="1" x14ac:dyDescent="0.25">
      <c r="B31" s="73"/>
      <c r="C31" s="91"/>
      <c r="D31" s="92"/>
      <c r="E31" s="92"/>
      <c r="F31" s="120"/>
      <c r="G31" s="92"/>
      <c r="H31" s="92"/>
      <c r="I31" s="92"/>
      <c r="J31" s="92"/>
      <c r="K31" s="92"/>
      <c r="L31" s="92"/>
      <c r="M31" s="92"/>
      <c r="N31" s="5"/>
    </row>
    <row r="32" spans="2:14" outlineLevel="1" x14ac:dyDescent="0.25">
      <c r="B32" s="79" t="s">
        <v>18</v>
      </c>
      <c r="C32" s="91"/>
      <c r="D32" s="91"/>
      <c r="E32" s="91"/>
      <c r="F32" s="116"/>
      <c r="G32" s="91"/>
      <c r="H32" s="91"/>
      <c r="I32" s="91"/>
      <c r="J32" s="91"/>
      <c r="K32" s="91"/>
      <c r="L32" s="91"/>
      <c r="M32" s="91"/>
      <c r="N32" s="6"/>
    </row>
    <row r="33" spans="1:14" outlineLevel="1" x14ac:dyDescent="0.25">
      <c r="B33" s="71" t="s">
        <v>1</v>
      </c>
      <c r="C33" s="171">
        <f>+WACC!D30</f>
        <v>6.2734368940207841E-2</v>
      </c>
      <c r="D33" s="93"/>
      <c r="E33" s="93"/>
      <c r="F33" s="121"/>
      <c r="G33" s="93"/>
      <c r="H33" s="93"/>
      <c r="I33" s="93"/>
      <c r="J33" s="93"/>
      <c r="K33" s="93"/>
      <c r="L33" s="93"/>
      <c r="M33" s="93"/>
    </row>
    <row r="34" spans="1:14" outlineLevel="1" x14ac:dyDescent="0.25">
      <c r="B34" s="71" t="s">
        <v>17</v>
      </c>
      <c r="C34" s="93"/>
      <c r="D34" s="93"/>
      <c r="E34" s="93"/>
      <c r="F34" s="121"/>
      <c r="G34" s="93">
        <v>0.5</v>
      </c>
      <c r="H34" s="93">
        <f>+G34+1</f>
        <v>1.5</v>
      </c>
      <c r="I34" s="93">
        <f t="shared" ref="I34:M34" si="3">+H34+1</f>
        <v>2.5</v>
      </c>
      <c r="J34" s="93">
        <f t="shared" si="3"/>
        <v>3.5</v>
      </c>
      <c r="K34" s="93">
        <f t="shared" si="3"/>
        <v>4.5</v>
      </c>
      <c r="L34" s="93">
        <f t="shared" si="3"/>
        <v>5.5</v>
      </c>
      <c r="M34" s="93">
        <f t="shared" si="3"/>
        <v>6.5</v>
      </c>
    </row>
    <row r="35" spans="1:14" outlineLevel="1" x14ac:dyDescent="0.25">
      <c r="B35" s="71" t="s">
        <v>7</v>
      </c>
      <c r="C35" s="93"/>
      <c r="D35" s="93"/>
      <c r="E35" s="94"/>
      <c r="F35" s="95"/>
      <c r="G35" s="167">
        <f>1/(1+$C$33)^G34</f>
        <v>0.97003551959901435</v>
      </c>
      <c r="H35" s="167">
        <f t="shared" ref="H35:M35" si="4">1/(1+$C$33)^H34</f>
        <v>0.91277326484356025</v>
      </c>
      <c r="I35" s="167">
        <f t="shared" si="4"/>
        <v>0.85889126344319389</v>
      </c>
      <c r="J35" s="167">
        <f t="shared" si="4"/>
        <v>0.80818997535546666</v>
      </c>
      <c r="K35" s="167">
        <f t="shared" si="4"/>
        <v>0.76048163960427773</v>
      </c>
      <c r="L35" s="167">
        <f t="shared" si="4"/>
        <v>0.71558957894873954</v>
      </c>
      <c r="M35" s="167">
        <f t="shared" si="4"/>
        <v>0.67334754559819876</v>
      </c>
      <c r="N35" s="41"/>
    </row>
    <row r="36" spans="1:14" x14ac:dyDescent="0.25">
      <c r="B36" s="78" t="s">
        <v>16</v>
      </c>
      <c r="C36" s="93"/>
      <c r="D36" s="93"/>
      <c r="E36" s="96"/>
      <c r="F36" s="97"/>
      <c r="G36" s="170">
        <f>+G35*G29</f>
        <v>560.74921355908793</v>
      </c>
      <c r="H36" s="170">
        <f t="shared" ref="H36:M36" si="5">+H35*H29</f>
        <v>492.14374977684082</v>
      </c>
      <c r="I36" s="170">
        <f t="shared" si="5"/>
        <v>708.46212066623923</v>
      </c>
      <c r="J36" s="170">
        <f t="shared" si="5"/>
        <v>736.85532840171459</v>
      </c>
      <c r="K36" s="170">
        <f t="shared" si="5"/>
        <v>764.94960096887633</v>
      </c>
      <c r="L36" s="170">
        <f t="shared" si="5"/>
        <v>791.42707139682364</v>
      </c>
      <c r="M36" s="170">
        <f t="shared" si="5"/>
        <v>763.99114502385225</v>
      </c>
      <c r="N36" s="76"/>
    </row>
    <row r="37" spans="1:14" ht="15" customHeight="1" x14ac:dyDescent="0.25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</row>
    <row r="38" spans="1:14" ht="15" customHeight="1" x14ac:dyDescent="0.4">
      <c r="A38" s="7" t="s">
        <v>97</v>
      </c>
      <c r="B38" s="128" t="s">
        <v>2</v>
      </c>
      <c r="C38" s="128"/>
      <c r="G38" s="150" t="s">
        <v>101</v>
      </c>
      <c r="H38" s="150"/>
      <c r="I38" s="150"/>
      <c r="J38" s="150"/>
      <c r="K38" s="150"/>
      <c r="L38" s="150"/>
      <c r="M38" s="150"/>
    </row>
    <row r="39" spans="1:14" x14ac:dyDescent="0.25">
      <c r="B39" s="7" t="s">
        <v>14</v>
      </c>
      <c r="C39" s="130">
        <f>+SUM(G36:M36)</f>
        <v>4818.5782297934347</v>
      </c>
      <c r="G39" s="25"/>
      <c r="H39" s="25"/>
      <c r="I39" s="146" t="s">
        <v>1</v>
      </c>
      <c r="J39" s="135"/>
      <c r="K39" s="135"/>
      <c r="L39" s="135"/>
      <c r="M39" s="245"/>
    </row>
    <row r="40" spans="1:14" x14ac:dyDescent="0.25">
      <c r="B40" s="85" t="s">
        <v>9</v>
      </c>
      <c r="C40" s="85"/>
      <c r="G40" s="25"/>
      <c r="H40" s="227">
        <f>+C58</f>
        <v>124.80474271524493</v>
      </c>
      <c r="I40" s="148">
        <f>+J40-0.01</f>
        <v>4.2734368940207837E-2</v>
      </c>
      <c r="J40" s="148">
        <f>+K40-0.01</f>
        <v>5.2734368940207839E-2</v>
      </c>
      <c r="K40" s="148">
        <v>6.2734368940207841E-2</v>
      </c>
      <c r="L40" s="148">
        <f>+K40+0.01</f>
        <v>7.2734368940207836E-2</v>
      </c>
      <c r="M40" s="246">
        <f>+L40+0.01</f>
        <v>8.2734368940207831E-2</v>
      </c>
    </row>
    <row r="41" spans="1:14" x14ac:dyDescent="0.25">
      <c r="B41" s="25" t="s">
        <v>12</v>
      </c>
      <c r="C41" s="130">
        <f>+M18+M24</f>
        <v>2054.6617955443608</v>
      </c>
      <c r="G41" s="25"/>
      <c r="H41" s="149">
        <f>+H42-1</f>
        <v>9.5</v>
      </c>
      <c r="I41" s="3">
        <f t="dataTable" ref="I41:M45" dt2D="1" dtr="1" r1="C33" r2="C42"/>
        <v>119.68774593931643</v>
      </c>
      <c r="J41" s="3">
        <v>111.54890586593787</v>
      </c>
      <c r="K41" s="3">
        <v>103.94846055553764</v>
      </c>
      <c r="L41" s="3">
        <v>96.845688474959047</v>
      </c>
      <c r="M41" s="143">
        <v>90.203305851811209</v>
      </c>
    </row>
    <row r="42" spans="1:14" x14ac:dyDescent="0.25">
      <c r="B42" s="25" t="s">
        <v>10</v>
      </c>
      <c r="C42" s="465">
        <v>11.5</v>
      </c>
      <c r="G42" s="25"/>
      <c r="H42" s="149">
        <f>+H43-1</f>
        <v>10.5</v>
      </c>
      <c r="I42" s="3">
        <v>131.48656775870774</v>
      </c>
      <c r="J42" s="136">
        <v>122.63798302760112</v>
      </c>
      <c r="K42" s="137">
        <v>114.37660163539128</v>
      </c>
      <c r="L42" s="142">
        <v>106.6579326909302</v>
      </c>
      <c r="M42" s="143">
        <v>99.441245466927626</v>
      </c>
    </row>
    <row r="43" spans="1:14" x14ac:dyDescent="0.25">
      <c r="B43" s="81" t="s">
        <v>9</v>
      </c>
      <c r="C43" s="130">
        <f>+C41*C42</f>
        <v>23628.61064876015</v>
      </c>
      <c r="G43" s="226" t="s">
        <v>0</v>
      </c>
      <c r="H43" s="149">
        <v>11.5</v>
      </c>
      <c r="I43" s="3">
        <v>143.28538957809906</v>
      </c>
      <c r="J43" s="138">
        <v>133.72706018926442</v>
      </c>
      <c r="K43" s="145">
        <v>124.80474271524493</v>
      </c>
      <c r="L43" s="143">
        <v>116.4701769069014</v>
      </c>
      <c r="M43" s="143">
        <v>108.67918508204407</v>
      </c>
    </row>
    <row r="44" spans="1:14" x14ac:dyDescent="0.25">
      <c r="B44" s="25" t="s">
        <v>7</v>
      </c>
      <c r="C44" s="131">
        <f>+M35</f>
        <v>0.67334754559819876</v>
      </c>
      <c r="G44" s="25"/>
      <c r="H44" s="149">
        <f>+H43+1</f>
        <v>12.5</v>
      </c>
      <c r="I44" s="3">
        <v>155.08421139749032</v>
      </c>
      <c r="J44" s="140">
        <v>144.81613735092768</v>
      </c>
      <c r="K44" s="141">
        <v>135.23288379509856</v>
      </c>
      <c r="L44" s="144">
        <v>126.28242112287258</v>
      </c>
      <c r="M44" s="143">
        <v>117.91712469716049</v>
      </c>
    </row>
    <row r="45" spans="1:14" x14ac:dyDescent="0.25">
      <c r="B45" s="81" t="s">
        <v>6</v>
      </c>
      <c r="C45" s="130">
        <f>+C43*C44</f>
        <v>15910.26698623811</v>
      </c>
      <c r="G45" s="25"/>
      <c r="H45" s="244">
        <f>+H44+1</f>
        <v>13.5</v>
      </c>
      <c r="I45" s="141">
        <v>166.88303321688164</v>
      </c>
      <c r="J45" s="141">
        <v>155.90521451259096</v>
      </c>
      <c r="K45" s="141">
        <v>145.6610248749522</v>
      </c>
      <c r="L45" s="141">
        <v>136.09466533884375</v>
      </c>
      <c r="M45" s="144">
        <v>127.15506431227691</v>
      </c>
    </row>
    <row r="46" spans="1:14" x14ac:dyDescent="0.25">
      <c r="B46" s="80" t="s">
        <v>4</v>
      </c>
      <c r="C46" s="5">
        <f>+C45/C48</f>
        <v>0.76754237008500703</v>
      </c>
    </row>
    <row r="47" spans="1:14" ht="3" customHeight="1" x14ac:dyDescent="0.4">
      <c r="B47" s="7"/>
      <c r="C47" s="7"/>
      <c r="G47" s="150"/>
      <c r="H47" s="150"/>
      <c r="I47" s="150"/>
      <c r="J47" s="150"/>
      <c r="K47" s="150"/>
      <c r="L47" s="150"/>
      <c r="M47" s="150"/>
    </row>
    <row r="48" spans="1:14" x14ac:dyDescent="0.25">
      <c r="B48" s="70" t="s">
        <v>2</v>
      </c>
      <c r="C48" s="130">
        <f>+C45+C39</f>
        <v>20728.845216031543</v>
      </c>
      <c r="G48" s="25"/>
      <c r="H48" s="25"/>
      <c r="I48" s="146"/>
      <c r="J48" s="135"/>
      <c r="K48" s="146"/>
      <c r="L48" s="135"/>
      <c r="M48" s="135"/>
    </row>
    <row r="49" spans="1:13" x14ac:dyDescent="0.25">
      <c r="B49" s="7"/>
      <c r="C49" s="7"/>
      <c r="G49" s="25"/>
      <c r="H49" s="223"/>
      <c r="I49" s="224"/>
      <c r="J49" s="224"/>
      <c r="K49" s="224"/>
      <c r="L49" s="224"/>
      <c r="M49" s="224"/>
    </row>
    <row r="50" spans="1:13" x14ac:dyDescent="0.25">
      <c r="G50" s="25"/>
      <c r="H50" s="225"/>
      <c r="I50" s="3"/>
      <c r="J50" s="3"/>
      <c r="K50" s="3"/>
      <c r="L50" s="3"/>
      <c r="M50" s="3"/>
    </row>
    <row r="51" spans="1:13" x14ac:dyDescent="0.25">
      <c r="A51" s="7" t="s">
        <v>97</v>
      </c>
      <c r="B51" s="128" t="s">
        <v>125</v>
      </c>
      <c r="C51" s="128"/>
      <c r="G51" s="25"/>
      <c r="H51" s="225"/>
      <c r="I51" s="3"/>
      <c r="J51" s="3"/>
      <c r="K51" s="3"/>
      <c r="L51" s="3"/>
      <c r="M51" s="3"/>
    </row>
    <row r="52" spans="1:13" x14ac:dyDescent="0.25">
      <c r="B52" s="7" t="s">
        <v>2</v>
      </c>
      <c r="C52" s="130">
        <f>+C48</f>
        <v>20728.845216031543</v>
      </c>
      <c r="G52" s="226"/>
      <c r="H52" s="225"/>
      <c r="I52" s="3"/>
      <c r="J52" s="3"/>
      <c r="K52" s="3"/>
      <c r="L52" s="3"/>
      <c r="M52" s="3"/>
    </row>
    <row r="53" spans="1:13" x14ac:dyDescent="0.25">
      <c r="B53" s="80" t="s">
        <v>13</v>
      </c>
      <c r="C53" s="132">
        <f>+WACC!H24</f>
        <v>5363</v>
      </c>
      <c r="G53" s="25"/>
      <c r="H53" s="225"/>
      <c r="I53" s="3"/>
      <c r="J53" s="3"/>
      <c r="K53" s="3"/>
      <c r="L53" s="3"/>
      <c r="M53" s="3"/>
    </row>
    <row r="54" spans="1:13" x14ac:dyDescent="0.25">
      <c r="B54" s="80" t="s">
        <v>11</v>
      </c>
      <c r="C54" s="133">
        <v>1192</v>
      </c>
      <c r="G54" s="25"/>
      <c r="H54" s="225"/>
      <c r="I54" s="3"/>
      <c r="J54" s="3"/>
      <c r="K54" s="3"/>
      <c r="L54" s="3"/>
      <c r="M54" s="3"/>
    </row>
    <row r="55" spans="1:13" ht="3" customHeight="1" x14ac:dyDescent="0.25">
      <c r="B55" s="7"/>
      <c r="C55" s="7"/>
    </row>
    <row r="56" spans="1:13" x14ac:dyDescent="0.25">
      <c r="B56" s="70" t="s">
        <v>8</v>
      </c>
      <c r="C56" s="130">
        <f>+C52-C53+C54</f>
        <v>16557.845216031543</v>
      </c>
    </row>
    <row r="57" spans="1:13" ht="3" customHeight="1" x14ac:dyDescent="0.25">
      <c r="B57" s="7"/>
      <c r="C57" s="7"/>
    </row>
    <row r="58" spans="1:13" x14ac:dyDescent="0.25">
      <c r="B58" s="7" t="s">
        <v>5</v>
      </c>
      <c r="C58" s="1">
        <f>+C56/C60</f>
        <v>124.80474271524493</v>
      </c>
    </row>
    <row r="59" spans="1:13" ht="3" customHeight="1" x14ac:dyDescent="0.25">
      <c r="B59" s="7"/>
      <c r="C59" s="7"/>
    </row>
    <row r="60" spans="1:13" x14ac:dyDescent="0.25">
      <c r="B60" s="7" t="s">
        <v>3</v>
      </c>
      <c r="C60" s="157">
        <f>+WACC!H22</f>
        <v>132.66999999999999</v>
      </c>
    </row>
    <row r="61" spans="1:13" x14ac:dyDescent="0.25">
      <c r="A61" s="7" t="s">
        <v>97</v>
      </c>
      <c r="B61" s="7"/>
      <c r="C61" s="7"/>
    </row>
    <row r="62" spans="1:13" x14ac:dyDescent="0.25">
      <c r="B62" s="128" t="s">
        <v>126</v>
      </c>
      <c r="C62" s="128"/>
    </row>
    <row r="63" spans="1:13" x14ac:dyDescent="0.25">
      <c r="B63" s="7" t="s">
        <v>2</v>
      </c>
      <c r="C63" s="130">
        <f>+'Simple Comps'!I13*'Simple Comps'!I23</f>
        <v>20318.01507750712</v>
      </c>
    </row>
    <row r="64" spans="1:13" x14ac:dyDescent="0.25">
      <c r="B64" s="80" t="s">
        <v>13</v>
      </c>
      <c r="C64" s="132">
        <f>+WACC!H24</f>
        <v>5363</v>
      </c>
    </row>
    <row r="65" spans="1:4" x14ac:dyDescent="0.25">
      <c r="B65" s="80" t="s">
        <v>11</v>
      </c>
      <c r="C65" s="236">
        <f>+C54</f>
        <v>1192</v>
      </c>
    </row>
    <row r="66" spans="1:4" ht="3" customHeight="1" x14ac:dyDescent="0.25">
      <c r="B66" s="7"/>
      <c r="C66" s="7"/>
    </row>
    <row r="67" spans="1:4" x14ac:dyDescent="0.25">
      <c r="B67" s="70" t="s">
        <v>8</v>
      </c>
      <c r="C67" s="130">
        <f>+C63-C64+C65</f>
        <v>16147.01507750712</v>
      </c>
    </row>
    <row r="68" spans="1:4" ht="3" customHeight="1" x14ac:dyDescent="0.25">
      <c r="B68" s="7"/>
      <c r="C68" s="7"/>
    </row>
    <row r="69" spans="1:4" x14ac:dyDescent="0.25">
      <c r="B69" s="7" t="s">
        <v>5</v>
      </c>
      <c r="C69" s="1">
        <f>+C67/C71</f>
        <v>121.70811093319605</v>
      </c>
    </row>
    <row r="70" spans="1:4" ht="3" customHeight="1" x14ac:dyDescent="0.25">
      <c r="B70" s="7"/>
      <c r="C70" s="7"/>
    </row>
    <row r="71" spans="1:4" x14ac:dyDescent="0.25">
      <c r="B71" s="7" t="s">
        <v>3</v>
      </c>
      <c r="C71" s="237">
        <f>+C60</f>
        <v>132.66999999999999</v>
      </c>
    </row>
    <row r="72" spans="1:4" x14ac:dyDescent="0.25">
      <c r="A72" s="7" t="s">
        <v>97</v>
      </c>
    </row>
    <row r="73" spans="1:4" x14ac:dyDescent="0.25">
      <c r="B73" s="238" t="s">
        <v>130</v>
      </c>
      <c r="C73" s="128" t="s">
        <v>131</v>
      </c>
      <c r="D73" s="128" t="s">
        <v>132</v>
      </c>
    </row>
    <row r="74" spans="1:4" x14ac:dyDescent="0.25">
      <c r="B74" s="7" t="s">
        <v>127</v>
      </c>
      <c r="C74" s="240">
        <v>0.2</v>
      </c>
      <c r="D74" s="241">
        <f>+'Adv. Comps'!X40</f>
        <v>113.96924877744178</v>
      </c>
    </row>
    <row r="75" spans="1:4" x14ac:dyDescent="0.25">
      <c r="B75" s="7" t="s">
        <v>128</v>
      </c>
      <c r="C75" s="240">
        <v>0.8</v>
      </c>
      <c r="D75" s="242">
        <f>C58</f>
        <v>124.80474271524493</v>
      </c>
    </row>
    <row r="76" spans="1:4" ht="3" customHeight="1" x14ac:dyDescent="0.25">
      <c r="B76" s="7"/>
      <c r="D76" s="236"/>
    </row>
    <row r="77" spans="1:4" x14ac:dyDescent="0.25">
      <c r="B77" s="70" t="s">
        <v>129</v>
      </c>
      <c r="C77" s="239"/>
      <c r="D77" s="243">
        <f>+(D74*C74)+(D75*C75)</f>
        <v>122.63764392768429</v>
      </c>
    </row>
    <row r="78" spans="1:4" x14ac:dyDescent="0.25">
      <c r="A78" s="7" t="s">
        <v>97</v>
      </c>
    </row>
  </sheetData>
  <pageMargins left="0.7" right="0.7" top="0.75" bottom="0.75" header="0.3" footer="0.3"/>
  <pageSetup scale="57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/>
  </sheetPr>
  <dimension ref="A2:O78"/>
  <sheetViews>
    <sheetView showGridLines="0" view="pageBreakPreview" topLeftCell="A38" zoomScaleNormal="85" zoomScaleSheetLayoutView="100" workbookViewId="0">
      <selection activeCell="G76" sqref="G76"/>
    </sheetView>
  </sheetViews>
  <sheetFormatPr defaultRowHeight="15" outlineLevelRow="1" outlineLevelCol="1" x14ac:dyDescent="0.25"/>
  <cols>
    <col min="1" max="1" width="2" style="7" customWidth="1"/>
    <col min="2" max="2" width="30.140625" customWidth="1"/>
    <col min="3" max="4" width="10.5703125" customWidth="1" outlineLevel="1"/>
    <col min="5" max="13" width="10.5703125" customWidth="1"/>
    <col min="14" max="14" width="9.140625" style="7" customWidth="1"/>
    <col min="15" max="15" width="31.5703125" bestFit="1" customWidth="1"/>
    <col min="16" max="16" width="8.85546875" customWidth="1"/>
    <col min="17" max="17" width="0.85546875" customWidth="1"/>
    <col min="18" max="18" width="29.28515625" bestFit="1" customWidth="1"/>
    <col min="19" max="19" width="8.85546875" customWidth="1"/>
    <col min="20" max="20" width="2.28515625" customWidth="1"/>
    <col min="21" max="21" width="10.28515625" customWidth="1"/>
    <col min="22" max="22" width="5.7109375" customWidth="1"/>
  </cols>
  <sheetData>
    <row r="2" spans="1:15" x14ac:dyDescent="0.25">
      <c r="A2" s="86" t="s">
        <v>97</v>
      </c>
      <c r="B2" s="4" t="s">
        <v>120</v>
      </c>
    </row>
    <row r="3" spans="1:15" ht="17.25" x14ac:dyDescent="0.4">
      <c r="B3" s="48"/>
      <c r="C3" s="62" t="s">
        <v>88</v>
      </c>
      <c r="D3" s="62"/>
      <c r="E3" s="62"/>
      <c r="F3" s="106"/>
      <c r="G3" s="64" t="s">
        <v>88</v>
      </c>
      <c r="H3" s="64"/>
      <c r="I3" s="64"/>
      <c r="J3" s="64"/>
      <c r="K3" s="64"/>
      <c r="L3" s="64"/>
      <c r="M3" s="64"/>
      <c r="N3" s="87"/>
    </row>
    <row r="4" spans="1:15" x14ac:dyDescent="0.25">
      <c r="B4" s="49" t="s">
        <v>83</v>
      </c>
      <c r="C4" s="50">
        <f>+OpBuild!C4</f>
        <v>2016</v>
      </c>
      <c r="D4" s="50">
        <f>+OpBuild!D4</f>
        <v>2017</v>
      </c>
      <c r="E4" s="50">
        <f>+OpBuild!E4</f>
        <v>2018</v>
      </c>
      <c r="F4" s="107">
        <f>+OpBuild!F4</f>
        <v>2019</v>
      </c>
      <c r="G4" s="51">
        <f>+OpBuild!G4</f>
        <v>2020</v>
      </c>
      <c r="H4" s="51">
        <f>+OpBuild!H4</f>
        <v>2021</v>
      </c>
      <c r="I4" s="51">
        <f>+OpBuild!I4</f>
        <v>2022</v>
      </c>
      <c r="J4" s="51">
        <f>+OpBuild!J4</f>
        <v>2023</v>
      </c>
      <c r="K4" s="51">
        <f>+OpBuild!K4</f>
        <v>2024</v>
      </c>
      <c r="L4" s="51">
        <f>+OpBuild!L4</f>
        <v>2025</v>
      </c>
      <c r="M4" s="51">
        <v>2024</v>
      </c>
      <c r="N4" s="87"/>
    </row>
    <row r="5" spans="1:15" hidden="1" outlineLevel="1" x14ac:dyDescent="0.25">
      <c r="B5" s="4" t="s">
        <v>35</v>
      </c>
      <c r="F5" s="108"/>
    </row>
    <row r="6" spans="1:15" hidden="1" outlineLevel="1" x14ac:dyDescent="0.25">
      <c r="B6" s="4"/>
      <c r="C6" s="9"/>
      <c r="D6" s="9"/>
      <c r="E6" s="9"/>
      <c r="F6" s="109"/>
      <c r="G6" s="9"/>
      <c r="H6" s="9"/>
      <c r="I6" s="9"/>
      <c r="J6" s="9"/>
      <c r="K6" s="9"/>
    </row>
    <row r="7" spans="1:15" hidden="1" outlineLevel="1" x14ac:dyDescent="0.25">
      <c r="B7" s="8"/>
      <c r="C7" s="11"/>
      <c r="D7" s="11"/>
      <c r="E7" s="11"/>
      <c r="F7" s="110"/>
      <c r="G7" s="11"/>
      <c r="H7" s="11"/>
      <c r="I7" s="11"/>
      <c r="J7" s="11"/>
      <c r="K7" s="11"/>
    </row>
    <row r="8" spans="1:15" collapsed="1" x14ac:dyDescent="0.25">
      <c r="B8" s="4" t="s">
        <v>34</v>
      </c>
      <c r="C8" s="100">
        <f>+OpBuild!C44</f>
        <v>7214</v>
      </c>
      <c r="D8" s="100">
        <f>+OpBuild!D44</f>
        <v>7402</v>
      </c>
      <c r="E8" s="100">
        <f>+OpBuild!E44</f>
        <v>7531</v>
      </c>
      <c r="F8" s="111">
        <f>+OpBuild!F44</f>
        <v>7726</v>
      </c>
      <c r="G8" s="100">
        <f>+OpBuild!G44</f>
        <v>8035.3063083333327</v>
      </c>
      <c r="H8" s="100">
        <f>+OpBuild!H44</f>
        <v>8315.257502062499</v>
      </c>
      <c r="I8" s="100">
        <f>+OpBuild!I44</f>
        <v>8620.8959854370823</v>
      </c>
      <c r="J8" s="100">
        <f>+OpBuild!J44</f>
        <v>8862.9805718124917</v>
      </c>
      <c r="K8" s="100">
        <f>+OpBuild!K44</f>
        <v>9092.1808887717816</v>
      </c>
      <c r="L8" s="100">
        <f>+OpBuild!L44</f>
        <v>9320.9607209919559</v>
      </c>
      <c r="M8" s="100">
        <f>+OpBuild!M44</f>
        <v>9495.608465140167</v>
      </c>
      <c r="N8" s="88"/>
    </row>
    <row r="9" spans="1:15" x14ac:dyDescent="0.25">
      <c r="B9" s="69" t="s">
        <v>33</v>
      </c>
      <c r="C9" s="101">
        <f>+OpBuild!P44</f>
        <v>0</v>
      </c>
      <c r="D9" s="101">
        <f>+OpBuild!Q44</f>
        <v>2.606043803715008E-2</v>
      </c>
      <c r="E9" s="101">
        <f>+OpBuild!R44</f>
        <v>1.7427722237233212E-2</v>
      </c>
      <c r="F9" s="112">
        <f>+OpBuild!S44</f>
        <v>2.5892975700438248E-2</v>
      </c>
      <c r="G9" s="101">
        <f>+OpBuild!T44</f>
        <v>4.0034469108637394E-2</v>
      </c>
      <c r="H9" s="101">
        <f>+OpBuild!U44</f>
        <v>3.4840139627139166E-2</v>
      </c>
      <c r="I9" s="101">
        <f>+OpBuild!V44</f>
        <v>3.6756346186365585E-2</v>
      </c>
      <c r="J9" s="101">
        <f>+OpBuild!W44</f>
        <v>2.808113991681993E-2</v>
      </c>
      <c r="K9" s="101">
        <f>+OpBuild!X44</f>
        <v>2.586041062622102E-2</v>
      </c>
      <c r="L9" s="101">
        <f>+OpBuild!Y44</f>
        <v>2.5162261400089481E-2</v>
      </c>
      <c r="M9" s="101">
        <f>+OpBuild!Z44</f>
        <v>1.8737096891190852E-2</v>
      </c>
      <c r="N9" s="89"/>
    </row>
    <row r="10" spans="1:15" ht="3" customHeight="1" x14ac:dyDescent="0.25">
      <c r="B10" s="77"/>
      <c r="C10" s="102"/>
      <c r="D10" s="102"/>
      <c r="E10" s="102"/>
      <c r="F10" s="113"/>
      <c r="G10" s="102"/>
      <c r="H10" s="102"/>
      <c r="I10" s="102"/>
      <c r="J10" s="102"/>
      <c r="K10" s="102"/>
      <c r="L10" s="102"/>
      <c r="M10" s="102"/>
      <c r="N10" s="89"/>
    </row>
    <row r="11" spans="1:15" ht="15" customHeight="1" x14ac:dyDescent="0.25">
      <c r="B11" s="83" t="s">
        <v>32</v>
      </c>
      <c r="C11" s="102"/>
      <c r="D11" s="102"/>
      <c r="E11" s="102"/>
      <c r="F11" s="113"/>
      <c r="G11" s="102"/>
      <c r="H11" s="102"/>
      <c r="I11" s="102"/>
      <c r="J11" s="102"/>
      <c r="K11" s="102"/>
      <c r="L11" s="102"/>
      <c r="M11" s="102"/>
      <c r="N11" s="89"/>
    </row>
    <row r="12" spans="1:15" ht="15" customHeight="1" x14ac:dyDescent="0.25">
      <c r="B12" s="127" t="s">
        <v>31</v>
      </c>
      <c r="C12" s="125">
        <f>+OpBuild!C47</f>
        <v>4576</v>
      </c>
      <c r="D12" s="125">
        <f>+OpBuild!D47</f>
        <v>4669</v>
      </c>
      <c r="E12" s="125">
        <f>+OpBuild!E47</f>
        <v>4870</v>
      </c>
      <c r="F12" s="126">
        <f>+OpBuild!F47</f>
        <v>5002</v>
      </c>
      <c r="G12" s="125">
        <f>+OpBuild!G47</f>
        <v>5182.7725688749997</v>
      </c>
      <c r="H12" s="125">
        <f>+OpBuild!H47</f>
        <v>5321.7648013199996</v>
      </c>
      <c r="I12" s="125">
        <f>+OpBuild!I47</f>
        <v>5474.2689507525474</v>
      </c>
      <c r="J12" s="125">
        <f>+OpBuild!J47</f>
        <v>5583.6777602418697</v>
      </c>
      <c r="K12" s="125">
        <f>+OpBuild!K47</f>
        <v>5728.0739599262224</v>
      </c>
      <c r="L12" s="125">
        <f>+OpBuild!L47</f>
        <v>5872.2052542249321</v>
      </c>
      <c r="M12" s="125">
        <f>+OpBuild!M47</f>
        <v>5982.2333330383053</v>
      </c>
      <c r="N12" s="6"/>
      <c r="O12" s="99"/>
    </row>
    <row r="13" spans="1:15" x14ac:dyDescent="0.25">
      <c r="B13" s="82" t="s">
        <v>30</v>
      </c>
      <c r="C13" s="100">
        <f>+OpBuild!C49</f>
        <v>2638</v>
      </c>
      <c r="D13" s="100">
        <f>+OpBuild!D49</f>
        <v>2733</v>
      </c>
      <c r="E13" s="100">
        <f>+OpBuild!E49</f>
        <v>2661</v>
      </c>
      <c r="F13" s="111">
        <f>+OpBuild!F49</f>
        <v>2724</v>
      </c>
      <c r="G13" s="100">
        <f>+OpBuild!G49</f>
        <v>2852.533739458333</v>
      </c>
      <c r="H13" s="100">
        <f>+OpBuild!H49</f>
        <v>2993.4927007424994</v>
      </c>
      <c r="I13" s="100">
        <f>+OpBuild!I49</f>
        <v>3146.6270346845349</v>
      </c>
      <c r="J13" s="100">
        <f>+OpBuild!J49</f>
        <v>3279.302811570622</v>
      </c>
      <c r="K13" s="100">
        <f>+OpBuild!K49</f>
        <v>3364.1069288455592</v>
      </c>
      <c r="L13" s="100">
        <f>+OpBuild!L49</f>
        <v>3448.7554667670238</v>
      </c>
      <c r="M13" s="100">
        <f>+OpBuild!M49</f>
        <v>3513.3751321018617</v>
      </c>
      <c r="N13" s="72"/>
    </row>
    <row r="14" spans="1:15" x14ac:dyDescent="0.25">
      <c r="B14" s="73" t="s">
        <v>29</v>
      </c>
      <c r="C14" s="101">
        <f>+OpBuild!P49</f>
        <v>0.36567784862766844</v>
      </c>
      <c r="D14" s="101">
        <f>+OpBuild!Q49</f>
        <v>0.36922453390975413</v>
      </c>
      <c r="E14" s="101">
        <f>+OpBuild!R49</f>
        <v>0.35333952994290269</v>
      </c>
      <c r="F14" s="112">
        <f>+OpBuild!S49</f>
        <v>0.35257571835361118</v>
      </c>
      <c r="G14" s="101">
        <f>+OpBuild!T49</f>
        <v>0.35499999999999998</v>
      </c>
      <c r="H14" s="101">
        <f>+OpBuild!U49</f>
        <v>0.36</v>
      </c>
      <c r="I14" s="101">
        <f>+OpBuild!V49</f>
        <v>0.36499999999999999</v>
      </c>
      <c r="J14" s="101">
        <f>+OpBuild!W49</f>
        <v>0.37</v>
      </c>
      <c r="K14" s="101">
        <f>+OpBuild!X49</f>
        <v>0.37</v>
      </c>
      <c r="L14" s="101">
        <f>+OpBuild!Y49</f>
        <v>0.37</v>
      </c>
      <c r="M14" s="101">
        <f>+OpBuild!Z49</f>
        <v>0.37</v>
      </c>
      <c r="N14" s="74"/>
    </row>
    <row r="15" spans="1:15" x14ac:dyDescent="0.25">
      <c r="B15" s="84" t="s">
        <v>84</v>
      </c>
      <c r="C15" s="103">
        <f>+OpBuild!C51</f>
        <v>1380</v>
      </c>
      <c r="D15" s="103">
        <f>+OpBuild!D51</f>
        <v>1443</v>
      </c>
      <c r="E15" s="103">
        <f>+OpBuild!E51</f>
        <v>1424</v>
      </c>
      <c r="F15" s="114">
        <f>+OpBuild!F51</f>
        <v>1457</v>
      </c>
      <c r="G15" s="103">
        <f>+OpBuild!G51</f>
        <v>1486.5316670416664</v>
      </c>
      <c r="H15" s="103">
        <f>+OpBuild!H51</f>
        <v>1496.7463503712497</v>
      </c>
      <c r="I15" s="103">
        <f>+OpBuild!I51</f>
        <v>1551.7612773786748</v>
      </c>
      <c r="J15" s="103">
        <f>+OpBuild!J51</f>
        <v>1595.3365029262484</v>
      </c>
      <c r="K15" s="103">
        <f>+OpBuild!K51</f>
        <v>1591.1316555350618</v>
      </c>
      <c r="L15" s="103">
        <f>+OpBuild!L51</f>
        <v>1631.1681261735921</v>
      </c>
      <c r="M15" s="103">
        <f>+OpBuild!M51</f>
        <v>1661.7314813995292</v>
      </c>
      <c r="N15" s="74"/>
    </row>
    <row r="16" spans="1:15" x14ac:dyDescent="0.25">
      <c r="B16" s="84" t="s">
        <v>85</v>
      </c>
      <c r="C16" s="103">
        <f>+OpBuild!C52</f>
        <v>72</v>
      </c>
      <c r="D16" s="103">
        <f>+OpBuild!D52</f>
        <v>74</v>
      </c>
      <c r="E16" s="103">
        <f>+OpBuild!E52</f>
        <v>90</v>
      </c>
      <c r="F16" s="114">
        <f>+OpBuild!F52</f>
        <v>96</v>
      </c>
      <c r="G16" s="103">
        <f>+OpBuild!G52</f>
        <v>104.45898200833332</v>
      </c>
      <c r="H16" s="103">
        <f>+OpBuild!H52</f>
        <v>108.09834752681249</v>
      </c>
      <c r="I16" s="103">
        <f>+OpBuild!I52</f>
        <v>112.07164781068207</v>
      </c>
      <c r="J16" s="103">
        <f>+OpBuild!J52</f>
        <v>115.21874743356238</v>
      </c>
      <c r="K16" s="103">
        <f>+OpBuild!K52</f>
        <v>118.19835155403315</v>
      </c>
      <c r="L16" s="103">
        <f>+OpBuild!L52</f>
        <v>121.17248937289543</v>
      </c>
      <c r="M16" s="103">
        <f>+OpBuild!M52</f>
        <v>123.44291004682216</v>
      </c>
      <c r="N16" s="74"/>
    </row>
    <row r="17" spans="1:14" x14ac:dyDescent="0.25">
      <c r="B17" s="127" t="s">
        <v>28</v>
      </c>
      <c r="C17" s="125">
        <f>+OpBuild!C53</f>
        <v>1452</v>
      </c>
      <c r="D17" s="125">
        <f>+OpBuild!D53</f>
        <v>1517</v>
      </c>
      <c r="E17" s="125">
        <f>+OpBuild!E53</f>
        <v>1514</v>
      </c>
      <c r="F17" s="126">
        <f>+OpBuild!F53</f>
        <v>1553</v>
      </c>
      <c r="G17" s="125">
        <f>+OpBuild!G53</f>
        <v>1590.9906490499998</v>
      </c>
      <c r="H17" s="125">
        <f>+OpBuild!H53</f>
        <v>1604.8446978980621</v>
      </c>
      <c r="I17" s="125">
        <f>+OpBuild!I53</f>
        <v>1663.832925189357</v>
      </c>
      <c r="J17" s="125">
        <f>+OpBuild!J53</f>
        <v>1710.5552503598108</v>
      </c>
      <c r="K17" s="125">
        <f>+OpBuild!K53</f>
        <v>1709.330007089095</v>
      </c>
      <c r="L17" s="125">
        <f>+OpBuild!L53</f>
        <v>1752.3406155464875</v>
      </c>
      <c r="M17" s="125">
        <f>+OpBuild!M53</f>
        <v>1785.1743914463514</v>
      </c>
      <c r="N17" s="6"/>
    </row>
    <row r="18" spans="1:14" x14ac:dyDescent="0.25">
      <c r="B18" s="78" t="s">
        <v>27</v>
      </c>
      <c r="C18" s="100">
        <f>+OpBuild!C55</f>
        <v>1186</v>
      </c>
      <c r="D18" s="100">
        <f>+OpBuild!D55</f>
        <v>1216</v>
      </c>
      <c r="E18" s="100">
        <f>+OpBuild!E55</f>
        <v>1147</v>
      </c>
      <c r="F18" s="111">
        <f>+OpBuild!F55</f>
        <v>1171</v>
      </c>
      <c r="G18" s="100">
        <f>+OpBuild!G55</f>
        <v>1261.5430904083332</v>
      </c>
      <c r="H18" s="100">
        <f>+OpBuild!H55</f>
        <v>1388.6480028444373</v>
      </c>
      <c r="I18" s="100">
        <f>+OpBuild!I55</f>
        <v>1482.794109495178</v>
      </c>
      <c r="J18" s="100">
        <f>+OpBuild!J55</f>
        <v>1568.7475612108112</v>
      </c>
      <c r="K18" s="100">
        <f>+OpBuild!K55</f>
        <v>1654.7769217564642</v>
      </c>
      <c r="L18" s="100">
        <f>+OpBuild!L55</f>
        <v>1696.4148512205363</v>
      </c>
      <c r="M18" s="100">
        <f>+OpBuild!M55</f>
        <v>1728.2007406555103</v>
      </c>
      <c r="N18" s="72"/>
    </row>
    <row r="19" spans="1:14" x14ac:dyDescent="0.25">
      <c r="B19" s="73" t="s">
        <v>86</v>
      </c>
      <c r="C19" s="101">
        <f>+OpBuild!P55</f>
        <v>0.16440255059606321</v>
      </c>
      <c r="D19" s="101">
        <f>+OpBuild!Q55</f>
        <v>0.16427992434477168</v>
      </c>
      <c r="E19" s="101">
        <f>+OpBuild!R55</f>
        <v>0.15230381091488515</v>
      </c>
      <c r="F19" s="112">
        <f>+OpBuild!S55</f>
        <v>0.15156614030546209</v>
      </c>
      <c r="G19" s="101">
        <f>+OpBuild!T55</f>
        <v>0.157</v>
      </c>
      <c r="H19" s="101">
        <f>+OpBuild!U55</f>
        <v>0.16700000000000001</v>
      </c>
      <c r="I19" s="101">
        <f>+OpBuild!V55</f>
        <v>0.17199999999999999</v>
      </c>
      <c r="J19" s="101">
        <f>+OpBuild!W55</f>
        <v>0.17700000000000002</v>
      </c>
      <c r="K19" s="101">
        <f>+OpBuild!X55</f>
        <v>0.182</v>
      </c>
      <c r="L19" s="101">
        <f>+OpBuild!Y55</f>
        <v>0.18200000000000005</v>
      </c>
      <c r="M19" s="101">
        <f>+OpBuild!Z55</f>
        <v>0.182</v>
      </c>
      <c r="N19" s="72"/>
    </row>
    <row r="20" spans="1:14" x14ac:dyDescent="0.25">
      <c r="B20" s="127" t="s">
        <v>100</v>
      </c>
      <c r="C20" s="125">
        <f>+OpBuild!C57</f>
        <v>429</v>
      </c>
      <c r="D20" s="125">
        <f>+OpBuild!D57</f>
        <v>241</v>
      </c>
      <c r="E20" s="125">
        <f>+OpBuild!E57</f>
        <v>182</v>
      </c>
      <c r="F20" s="126">
        <f>+OpBuild!F57</f>
        <v>247</v>
      </c>
      <c r="G20" s="125">
        <f>+OpBuild!G57</f>
        <v>264.92404898574995</v>
      </c>
      <c r="H20" s="125">
        <f>+OpBuild!H57</f>
        <v>291.6160805973318</v>
      </c>
      <c r="I20" s="125">
        <f>+OpBuild!I57</f>
        <v>311.38676299398736</v>
      </c>
      <c r="J20" s="125">
        <f>+OpBuild!J57</f>
        <v>329.43698785427034</v>
      </c>
      <c r="K20" s="125">
        <f>+OpBuild!K57</f>
        <v>347.50315356885744</v>
      </c>
      <c r="L20" s="125">
        <f>+OpBuild!L57</f>
        <v>356.2471187563126</v>
      </c>
      <c r="M20" s="125">
        <f>+OpBuild!M57</f>
        <v>362.92215553765715</v>
      </c>
      <c r="N20" s="6"/>
    </row>
    <row r="21" spans="1:14" x14ac:dyDescent="0.25">
      <c r="B21" s="78" t="s">
        <v>25</v>
      </c>
      <c r="C21" s="100">
        <f>+OpBuild!C58</f>
        <v>757</v>
      </c>
      <c r="D21" s="100">
        <f>+OpBuild!D58</f>
        <v>975</v>
      </c>
      <c r="E21" s="100">
        <f>+OpBuild!E58</f>
        <v>965</v>
      </c>
      <c r="F21" s="111">
        <f>+OpBuild!F58</f>
        <v>924</v>
      </c>
      <c r="G21" s="100">
        <f>+OpBuild!G58</f>
        <v>996.61904142258322</v>
      </c>
      <c r="H21" s="100">
        <f>+OpBuild!H58</f>
        <v>1097.0319222471055</v>
      </c>
      <c r="I21" s="100">
        <f>+OpBuild!I58</f>
        <v>1171.4073465011907</v>
      </c>
      <c r="J21" s="100">
        <f>+OpBuild!J58</f>
        <v>1239.3105733565408</v>
      </c>
      <c r="K21" s="100">
        <f>+OpBuild!K58</f>
        <v>1307.2737681876067</v>
      </c>
      <c r="L21" s="100">
        <f>+OpBuild!L58</f>
        <v>1340.1677324642237</v>
      </c>
      <c r="M21" s="100">
        <f>+OpBuild!M58</f>
        <v>1365.2785851178533</v>
      </c>
      <c r="N21" s="72"/>
    </row>
    <row r="22" spans="1:14" s="7" customFormat="1" ht="5.0999999999999996" customHeight="1" x14ac:dyDescent="0.25">
      <c r="B22" s="78"/>
      <c r="C22" s="104"/>
      <c r="D22" s="104"/>
      <c r="E22" s="104"/>
      <c r="F22" s="115"/>
      <c r="G22" s="104"/>
      <c r="H22" s="104"/>
      <c r="I22" s="104"/>
      <c r="J22" s="104"/>
      <c r="K22" s="104"/>
      <c r="L22" s="104"/>
      <c r="M22" s="104"/>
      <c r="N22" s="72"/>
    </row>
    <row r="23" spans="1:14" x14ac:dyDescent="0.25">
      <c r="B23" s="79" t="s">
        <v>26</v>
      </c>
      <c r="C23" s="103"/>
      <c r="D23" s="103"/>
      <c r="E23" s="103"/>
      <c r="F23" s="114"/>
      <c r="G23" s="103"/>
      <c r="H23" s="103"/>
      <c r="I23" s="103"/>
      <c r="J23" s="103"/>
      <c r="K23" s="103"/>
      <c r="L23" s="103"/>
      <c r="M23" s="103"/>
      <c r="N23" s="6"/>
    </row>
    <row r="24" spans="1:14" x14ac:dyDescent="0.25">
      <c r="B24" s="122" t="s">
        <v>98</v>
      </c>
      <c r="C24" s="125">
        <f>+OpBuild!C60</f>
        <v>249</v>
      </c>
      <c r="D24" s="125">
        <f>+OpBuild!D60</f>
        <v>270</v>
      </c>
      <c r="E24" s="125">
        <f>+OpBuild!E60</f>
        <v>309</v>
      </c>
      <c r="F24" s="126">
        <f>+OpBuild!F60</f>
        <v>329</v>
      </c>
      <c r="G24" s="125">
        <f>+OpBuild!G60</f>
        <v>321.4122523333333</v>
      </c>
      <c r="H24" s="125">
        <f>+OpBuild!H60</f>
        <v>332.61030008249998</v>
      </c>
      <c r="I24" s="125">
        <f>+OpBuild!I60</f>
        <v>344.83583941748333</v>
      </c>
      <c r="J24" s="125">
        <f>+OpBuild!J60</f>
        <v>354.51922287249965</v>
      </c>
      <c r="K24" s="125">
        <f>+OpBuild!K60</f>
        <v>363.68723555087126</v>
      </c>
      <c r="L24" s="125">
        <f>+OpBuild!L60</f>
        <v>372.83842883967822</v>
      </c>
      <c r="M24" s="125">
        <f>+OpBuild!M60</f>
        <v>379.82433860560667</v>
      </c>
      <c r="N24" s="6"/>
    </row>
    <row r="25" spans="1:14" x14ac:dyDescent="0.25">
      <c r="B25" s="78" t="s">
        <v>23</v>
      </c>
      <c r="C25" s="168">
        <f>+C21+C24</f>
        <v>1006</v>
      </c>
      <c r="D25" s="168">
        <f t="shared" ref="D25:M25" si="0">+D21+D24</f>
        <v>1245</v>
      </c>
      <c r="E25" s="168">
        <f t="shared" si="0"/>
        <v>1274</v>
      </c>
      <c r="F25" s="169">
        <f t="shared" si="0"/>
        <v>1253</v>
      </c>
      <c r="G25" s="168">
        <f t="shared" si="0"/>
        <v>1318.0312937559165</v>
      </c>
      <c r="H25" s="168">
        <f t="shared" si="0"/>
        <v>1429.6422223296054</v>
      </c>
      <c r="I25" s="168">
        <f t="shared" si="0"/>
        <v>1516.243185918674</v>
      </c>
      <c r="J25" s="168">
        <f t="shared" si="0"/>
        <v>1593.8297962290403</v>
      </c>
      <c r="K25" s="168">
        <f t="shared" si="0"/>
        <v>1670.961003738478</v>
      </c>
      <c r="L25" s="168">
        <f t="shared" si="0"/>
        <v>1713.006161303902</v>
      </c>
      <c r="M25" s="168">
        <f t="shared" si="0"/>
        <v>1745.10292372346</v>
      </c>
      <c r="N25" s="6"/>
    </row>
    <row r="26" spans="1:14" x14ac:dyDescent="0.25">
      <c r="B26" s="73" t="s">
        <v>22</v>
      </c>
      <c r="C26" s="105">
        <f>+-OpBuild!C74</f>
        <v>0</v>
      </c>
      <c r="D26" s="105">
        <f>+-OpBuild!D74</f>
        <v>40</v>
      </c>
      <c r="E26" s="105">
        <f>+-OpBuild!E74</f>
        <v>-86</v>
      </c>
      <c r="F26" s="467">
        <f>+-OpBuild!F74</f>
        <v>-23</v>
      </c>
      <c r="G26" s="105">
        <f>+-OpBuild!G74</f>
        <v>-55.573415394166659</v>
      </c>
      <c r="H26" s="105">
        <f>+-OpBuild!H74</f>
        <v>-44.982657194520925</v>
      </c>
      <c r="I26" s="105">
        <f>+-OpBuild!I74</f>
        <v>-20.68573877236463</v>
      </c>
      <c r="J26" s="105">
        <f>+-OpBuild!J74</f>
        <v>-18.376569227556729</v>
      </c>
      <c r="K26" s="105">
        <f>+-OpBuild!K74</f>
        <v>-10.25671418392858</v>
      </c>
      <c r="L26" s="105">
        <f>+-OpBuild!L74</f>
        <v>-10.237897491852664</v>
      </c>
      <c r="M26" s="105">
        <f>+-OpBuild!M74</f>
        <v>-7.8154865506323858</v>
      </c>
      <c r="N26" s="75"/>
    </row>
    <row r="27" spans="1:14" x14ac:dyDescent="0.25">
      <c r="B27" s="73" t="s">
        <v>21</v>
      </c>
      <c r="C27" s="259">
        <f>+-OpBuild!C62</f>
        <v>-293</v>
      </c>
      <c r="D27" s="259">
        <f>+-OpBuild!D62</f>
        <v>-252</v>
      </c>
      <c r="E27" s="259">
        <f>+-OpBuild!E62</f>
        <v>-383</v>
      </c>
      <c r="F27" s="260">
        <f>+-OpBuild!F62</f>
        <v>-400</v>
      </c>
      <c r="G27" s="259">
        <f>+-OpBuild!G62</f>
        <v>-482.11837849999995</v>
      </c>
      <c r="H27" s="259">
        <f>+-OpBuild!H62</f>
        <v>-582.06802514437504</v>
      </c>
      <c r="I27" s="259">
        <f>+-OpBuild!I62</f>
        <v>-517.25375912622496</v>
      </c>
      <c r="J27" s="259">
        <f>+-OpBuild!J62</f>
        <v>-443.1490285906246</v>
      </c>
      <c r="K27" s="259">
        <f>+-OpBuild!K62</f>
        <v>-454.60904443858908</v>
      </c>
      <c r="L27" s="259">
        <f>+-OpBuild!L62</f>
        <v>-466.04803604959784</v>
      </c>
      <c r="M27" s="259">
        <f>+-OpBuild!M62</f>
        <v>-474.78042325700835</v>
      </c>
      <c r="N27" s="6"/>
    </row>
    <row r="28" spans="1:14" s="457" customFormat="1" x14ac:dyDescent="0.25">
      <c r="A28" s="460"/>
      <c r="B28" s="73" t="s">
        <v>162</v>
      </c>
      <c r="C28" s="259">
        <f>+-OpBuild!C63</f>
        <v>-139</v>
      </c>
      <c r="D28" s="259">
        <f>+-OpBuild!D63</f>
        <v>-581</v>
      </c>
      <c r="E28" s="259">
        <f>+-OpBuild!E63</f>
        <v>-421</v>
      </c>
      <c r="F28" s="468">
        <f>+-OpBuild!F63</f>
        <v>-58</v>
      </c>
      <c r="G28" s="259">
        <f>+-OpBuild!G63</f>
        <v>-200</v>
      </c>
      <c r="H28" s="259">
        <f>+-OpBuild!H63</f>
        <v>-200</v>
      </c>
      <c r="I28" s="259">
        <f>+-OpBuild!I63</f>
        <v>-200</v>
      </c>
      <c r="J28" s="259">
        <f>+-OpBuild!J63</f>
        <v>-100</v>
      </c>
      <c r="K28" s="259">
        <f>+-OpBuild!K63</f>
        <v>-100</v>
      </c>
      <c r="L28" s="259">
        <f>+-OpBuild!L63</f>
        <v>-100</v>
      </c>
      <c r="M28" s="259">
        <f>+-OpBuild!M63</f>
        <v>-50</v>
      </c>
      <c r="N28" s="6"/>
    </row>
    <row r="29" spans="1:14" x14ac:dyDescent="0.25">
      <c r="B29" s="464" t="s">
        <v>20</v>
      </c>
      <c r="C29" s="466">
        <f>+SUM(C25:C28)</f>
        <v>574</v>
      </c>
      <c r="D29" s="466">
        <f t="shared" ref="D29:M29" si="1">+SUM(D25:D28)</f>
        <v>452</v>
      </c>
      <c r="E29" s="466">
        <f t="shared" si="1"/>
        <v>384</v>
      </c>
      <c r="F29" s="469">
        <f t="shared" si="1"/>
        <v>772</v>
      </c>
      <c r="G29" s="466">
        <f t="shared" si="1"/>
        <v>580.33949986174991</v>
      </c>
      <c r="H29" s="466">
        <f t="shared" si="1"/>
        <v>602.59153999070941</v>
      </c>
      <c r="I29" s="466">
        <f t="shared" si="1"/>
        <v>778.30368802008445</v>
      </c>
      <c r="J29" s="466">
        <f t="shared" si="1"/>
        <v>1032.304198410859</v>
      </c>
      <c r="K29" s="466">
        <f t="shared" si="1"/>
        <v>1106.0952451159603</v>
      </c>
      <c r="L29" s="466">
        <f t="shared" si="1"/>
        <v>1136.7202277624515</v>
      </c>
      <c r="M29" s="466">
        <f t="shared" si="1"/>
        <v>1212.5070139158192</v>
      </c>
      <c r="N29" s="6"/>
    </row>
    <row r="30" spans="1:14" s="7" customFormat="1" outlineLevel="1" x14ac:dyDescent="0.25">
      <c r="B30" s="73" t="s">
        <v>19</v>
      </c>
      <c r="C30" s="98">
        <v>0</v>
      </c>
      <c r="D30" s="98">
        <f>+D29/C29-1</f>
        <v>-0.21254355400696867</v>
      </c>
      <c r="E30" s="98">
        <f t="shared" ref="E30:M30" si="2">+E29/D29-1</f>
        <v>-0.15044247787610621</v>
      </c>
      <c r="F30" s="119">
        <f t="shared" si="2"/>
        <v>1.0104166666666665</v>
      </c>
      <c r="G30" s="98">
        <f t="shared" si="2"/>
        <v>-0.24826489655213746</v>
      </c>
      <c r="H30" s="98">
        <f t="shared" si="2"/>
        <v>3.8343142478256986E-2</v>
      </c>
      <c r="I30" s="98">
        <f t="shared" si="2"/>
        <v>0.29159411702342197</v>
      </c>
      <c r="J30" s="98">
        <f t="shared" si="2"/>
        <v>0.32635141564974823</v>
      </c>
      <c r="K30" s="98">
        <f t="shared" si="2"/>
        <v>7.1481881812256676E-2</v>
      </c>
      <c r="L30" s="98">
        <f t="shared" si="2"/>
        <v>2.7687473372404403E-2</v>
      </c>
      <c r="M30" s="98">
        <f t="shared" si="2"/>
        <v>6.667145028513155E-2</v>
      </c>
      <c r="N30" s="5"/>
    </row>
    <row r="31" spans="1:14" s="7" customFormat="1" ht="5.0999999999999996" customHeight="1" outlineLevel="1" x14ac:dyDescent="0.25">
      <c r="B31" s="73"/>
      <c r="C31" s="91"/>
      <c r="D31" s="92"/>
      <c r="E31" s="92"/>
      <c r="F31" s="120"/>
      <c r="G31" s="92"/>
      <c r="H31" s="92"/>
      <c r="I31" s="92"/>
      <c r="J31" s="92"/>
      <c r="K31" s="92"/>
      <c r="L31" s="92"/>
      <c r="M31" s="92"/>
      <c r="N31" s="5"/>
    </row>
    <row r="32" spans="1:14" outlineLevel="1" x14ac:dyDescent="0.25">
      <c r="B32" s="79" t="s">
        <v>18</v>
      </c>
      <c r="C32" s="91"/>
      <c r="D32" s="91"/>
      <c r="E32" s="91"/>
      <c r="F32" s="116"/>
      <c r="G32" s="91"/>
      <c r="H32" s="91"/>
      <c r="I32" s="91"/>
      <c r="J32" s="91"/>
      <c r="K32" s="91"/>
      <c r="L32" s="91"/>
      <c r="M32" s="91"/>
      <c r="N32" s="6"/>
    </row>
    <row r="33" spans="1:14" outlineLevel="1" x14ac:dyDescent="0.25">
      <c r="B33" s="71" t="s">
        <v>1</v>
      </c>
      <c r="C33" s="171">
        <f>+WACC!D30</f>
        <v>6.2734368940207841E-2</v>
      </c>
      <c r="D33" s="93"/>
      <c r="E33" s="93"/>
      <c r="F33" s="121"/>
      <c r="G33" s="93"/>
      <c r="H33" s="93"/>
      <c r="I33" s="93"/>
      <c r="J33" s="93"/>
      <c r="K33" s="93"/>
      <c r="L33" s="93"/>
      <c r="M33" s="93"/>
    </row>
    <row r="34" spans="1:14" outlineLevel="1" x14ac:dyDescent="0.25">
      <c r="B34" s="71" t="s">
        <v>17</v>
      </c>
      <c r="C34" s="93"/>
      <c r="D34" s="93"/>
      <c r="E34" s="93"/>
      <c r="F34" s="121"/>
      <c r="G34" s="93">
        <v>0.5</v>
      </c>
      <c r="H34" s="93">
        <f>+G34+1</f>
        <v>1.5</v>
      </c>
      <c r="I34" s="93">
        <f t="shared" ref="I34:M34" si="3">+H34+1</f>
        <v>2.5</v>
      </c>
      <c r="J34" s="93">
        <f t="shared" si="3"/>
        <v>3.5</v>
      </c>
      <c r="K34" s="93">
        <f t="shared" si="3"/>
        <v>4.5</v>
      </c>
      <c r="L34" s="93">
        <f t="shared" si="3"/>
        <v>5.5</v>
      </c>
      <c r="M34" s="93">
        <f t="shared" si="3"/>
        <v>6.5</v>
      </c>
    </row>
    <row r="35" spans="1:14" outlineLevel="1" x14ac:dyDescent="0.25">
      <c r="B35" s="71" t="s">
        <v>7</v>
      </c>
      <c r="C35" s="93"/>
      <c r="D35" s="93"/>
      <c r="E35" s="94"/>
      <c r="F35" s="95"/>
      <c r="G35" s="167">
        <f>1/(1+$C$33)^G34</f>
        <v>0.97003551959901435</v>
      </c>
      <c r="H35" s="167">
        <f t="shared" ref="H35:M35" si="4">1/(1+$C$33)^H34</f>
        <v>0.91277326484356025</v>
      </c>
      <c r="I35" s="167">
        <f>1/(1+$C$33)^I34</f>
        <v>0.85889126344319389</v>
      </c>
      <c r="J35" s="167">
        <f t="shared" si="4"/>
        <v>0.80818997535546666</v>
      </c>
      <c r="K35" s="167">
        <f t="shared" si="4"/>
        <v>0.76048163960427773</v>
      </c>
      <c r="L35" s="167">
        <f t="shared" si="4"/>
        <v>0.71558957894873954</v>
      </c>
      <c r="M35" s="167">
        <f t="shared" si="4"/>
        <v>0.67334754559819876</v>
      </c>
      <c r="N35" s="41"/>
    </row>
    <row r="36" spans="1:14" x14ac:dyDescent="0.25">
      <c r="B36" s="78" t="s">
        <v>16</v>
      </c>
      <c r="C36" s="93"/>
      <c r="D36" s="93"/>
      <c r="E36" s="96"/>
      <c r="F36" s="97"/>
      <c r="G36" s="170">
        <f>+G35*G29</f>
        <v>562.94992829222474</v>
      </c>
      <c r="H36" s="170">
        <f t="shared" ref="H36:M36" si="5">+H35*H29</f>
        <v>550.02944732442859</v>
      </c>
      <c r="I36" s="170">
        <f t="shared" si="5"/>
        <v>668.47823794606779</v>
      </c>
      <c r="J36" s="170">
        <f t="shared" si="5"/>
        <v>834.29790467301689</v>
      </c>
      <c r="K36" s="170">
        <f t="shared" si="5"/>
        <v>841.16512556428097</v>
      </c>
      <c r="L36" s="170">
        <f t="shared" si="5"/>
        <v>813.42514916704795</v>
      </c>
      <c r="M36" s="170">
        <f t="shared" si="5"/>
        <v>816.43862184081797</v>
      </c>
      <c r="N36" s="76"/>
    </row>
    <row r="37" spans="1:14" ht="15" customHeight="1" x14ac:dyDescent="0.25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</row>
    <row r="38" spans="1:14" ht="15" customHeight="1" x14ac:dyDescent="0.4">
      <c r="A38" s="7" t="s">
        <v>97</v>
      </c>
      <c r="B38" s="128" t="s">
        <v>2</v>
      </c>
      <c r="C38" s="128"/>
      <c r="G38" s="150" t="s">
        <v>101</v>
      </c>
      <c r="H38" s="150"/>
      <c r="I38" s="150"/>
      <c r="J38" s="150"/>
      <c r="K38" s="150"/>
      <c r="L38" s="150"/>
      <c r="M38" s="150"/>
    </row>
    <row r="39" spans="1:14" x14ac:dyDescent="0.25">
      <c r="B39" s="7" t="s">
        <v>14</v>
      </c>
      <c r="C39" s="130">
        <f>+SUM(G36:M36)</f>
        <v>5086.7844148078848</v>
      </c>
      <c r="G39" s="134"/>
      <c r="H39" s="25"/>
      <c r="I39" s="146" t="s">
        <v>1</v>
      </c>
      <c r="J39" s="135"/>
      <c r="K39" s="135"/>
      <c r="L39" s="135"/>
      <c r="M39" s="135"/>
    </row>
    <row r="40" spans="1:14" x14ac:dyDescent="0.25">
      <c r="B40" s="85" t="s">
        <v>9</v>
      </c>
      <c r="C40" s="85"/>
      <c r="G40" s="134"/>
      <c r="H40" s="227">
        <f>+C58</f>
        <v>135.29046938242965</v>
      </c>
      <c r="I40" s="148">
        <f>+J40-0.01</f>
        <v>4.2734368940207837E-2</v>
      </c>
      <c r="J40" s="148">
        <f>+K40-0.01</f>
        <v>5.2734368940207839E-2</v>
      </c>
      <c r="K40" s="148">
        <f>C33</f>
        <v>6.2734368940207841E-2</v>
      </c>
      <c r="L40" s="148">
        <f>+K40+0.01</f>
        <v>7.2734368940207836E-2</v>
      </c>
      <c r="M40" s="148">
        <f>+L40+0.01</f>
        <v>8.2734368940207831E-2</v>
      </c>
    </row>
    <row r="41" spans="1:14" x14ac:dyDescent="0.25">
      <c r="B41" s="25" t="s">
        <v>12</v>
      </c>
      <c r="C41" s="130">
        <f>+M18+M24</f>
        <v>2108.0250792611168</v>
      </c>
      <c r="G41" s="134"/>
      <c r="H41" s="149">
        <f>+H42-1</f>
        <v>10</v>
      </c>
      <c r="I41" s="3">
        <f t="dataTable" ref="I41:M45" dt2D="1" dtr="1" r1="C33" r2="C42" ca="1"/>
        <v>130.84323907580364</v>
      </c>
      <c r="J41" s="3">
        <v>140.23691080125724</v>
      </c>
      <c r="K41" s="3">
        <v>140.23691080125724</v>
      </c>
      <c r="L41" s="3">
        <v>130.84323907580364</v>
      </c>
      <c r="M41" s="3">
        <v>113.89251184598704</v>
      </c>
    </row>
    <row r="42" spans="1:14" x14ac:dyDescent="0.25">
      <c r="B42" s="25" t="s">
        <v>10</v>
      </c>
      <c r="C42" s="465">
        <v>12</v>
      </c>
      <c r="G42" s="134"/>
      <c r="H42" s="149">
        <f>+H43-1</f>
        <v>11</v>
      </c>
      <c r="I42" s="3">
        <v>118.73798050967522</v>
      </c>
      <c r="J42" s="136">
        <v>127.34916543670313</v>
      </c>
      <c r="K42" s="137">
        <v>127.34916543670313</v>
      </c>
      <c r="L42" s="142">
        <v>118.73798050967522</v>
      </c>
      <c r="M42" s="3">
        <v>103.19353307776575</v>
      </c>
    </row>
    <row r="43" spans="1:14" x14ac:dyDescent="0.25">
      <c r="B43" s="81" t="s">
        <v>9</v>
      </c>
      <c r="C43" s="130">
        <f>+C41*C42</f>
        <v>25296.300951133402</v>
      </c>
      <c r="G43" s="147" t="s">
        <v>0</v>
      </c>
      <c r="H43" s="149">
        <f>C42</f>
        <v>12</v>
      </c>
      <c r="I43" s="3">
        <v>118.73798050967522</v>
      </c>
      <c r="J43" s="138">
        <v>127.34916543670313</v>
      </c>
      <c r="K43" s="145">
        <v>127.34916543670313</v>
      </c>
      <c r="L43" s="143">
        <v>118.73798050967522</v>
      </c>
      <c r="M43" s="3">
        <v>103.19353307776575</v>
      </c>
    </row>
    <row r="44" spans="1:14" x14ac:dyDescent="0.25">
      <c r="B44" s="25" t="s">
        <v>7</v>
      </c>
      <c r="C44" s="131">
        <f>+M35</f>
        <v>0.67334754559819876</v>
      </c>
      <c r="G44" s="134"/>
      <c r="H44" s="149">
        <f>+H43+1</f>
        <v>13</v>
      </c>
      <c r="I44" s="3">
        <v>130.84323907580364</v>
      </c>
      <c r="J44" s="140">
        <v>140.23691080125724</v>
      </c>
      <c r="K44" s="141">
        <v>140.23691080125724</v>
      </c>
      <c r="L44" s="144">
        <v>130.84323907580364</v>
      </c>
      <c r="M44" s="3">
        <v>113.89251184598704</v>
      </c>
    </row>
    <row r="45" spans="1:14" x14ac:dyDescent="0.25">
      <c r="B45" s="81" t="s">
        <v>6</v>
      </c>
      <c r="C45" s="130">
        <f>+C43*C44</f>
        <v>17033.202158159056</v>
      </c>
      <c r="G45" s="139"/>
      <c r="H45" s="149">
        <f>+H44+1</f>
        <v>14</v>
      </c>
      <c r="I45" s="141">
        <v>155.05375620806041</v>
      </c>
      <c r="J45" s="141">
        <v>166.01240153036548</v>
      </c>
      <c r="K45" s="141">
        <v>166.01240153036548</v>
      </c>
      <c r="L45" s="141">
        <v>155.05375620806041</v>
      </c>
      <c r="M45" s="141">
        <v>135.29046938242965</v>
      </c>
    </row>
    <row r="46" spans="1:14" x14ac:dyDescent="0.25">
      <c r="B46" s="80" t="s">
        <v>4</v>
      </c>
      <c r="C46" s="5">
        <f>+C45/C48</f>
        <v>0.77003673135025796</v>
      </c>
    </row>
    <row r="47" spans="1:14" ht="3" customHeight="1" x14ac:dyDescent="0.4">
      <c r="B47" s="7"/>
      <c r="C47" s="7"/>
      <c r="G47" s="150"/>
      <c r="H47" s="150"/>
      <c r="I47" s="150"/>
      <c r="J47" s="150"/>
      <c r="K47" s="150"/>
      <c r="L47" s="150"/>
      <c r="M47" s="150"/>
    </row>
    <row r="48" spans="1:14" x14ac:dyDescent="0.25">
      <c r="B48" s="70" t="s">
        <v>2</v>
      </c>
      <c r="C48" s="130">
        <f>+C45+C39</f>
        <v>22119.98657296694</v>
      </c>
      <c r="G48" s="25"/>
      <c r="H48" s="25"/>
      <c r="I48" s="146"/>
      <c r="J48" s="135"/>
      <c r="K48" s="146"/>
      <c r="L48" s="135"/>
      <c r="M48" s="135"/>
    </row>
    <row r="49" spans="1:13" x14ac:dyDescent="0.25">
      <c r="B49" s="7"/>
      <c r="C49" s="7"/>
      <c r="G49" s="25"/>
      <c r="H49" s="223"/>
      <c r="I49" s="224"/>
      <c r="J49" s="224"/>
      <c r="K49" s="224"/>
      <c r="L49" s="224"/>
      <c r="M49" s="224"/>
    </row>
    <row r="50" spans="1:13" x14ac:dyDescent="0.25">
      <c r="G50" s="25"/>
      <c r="H50" s="225"/>
      <c r="I50" s="3"/>
      <c r="J50" s="3"/>
      <c r="K50" s="3"/>
      <c r="L50" s="3"/>
      <c r="M50" s="3"/>
    </row>
    <row r="51" spans="1:13" x14ac:dyDescent="0.25">
      <c r="A51" s="7" t="s">
        <v>97</v>
      </c>
      <c r="B51" s="128" t="s">
        <v>15</v>
      </c>
      <c r="C51" s="128"/>
      <c r="G51" s="25"/>
      <c r="H51" s="225"/>
      <c r="I51" s="3"/>
      <c r="J51" s="3"/>
      <c r="K51" s="3"/>
      <c r="L51" s="3"/>
      <c r="M51" s="3"/>
    </row>
    <row r="52" spans="1:13" x14ac:dyDescent="0.25">
      <c r="B52" s="7" t="s">
        <v>2</v>
      </c>
      <c r="C52" s="130">
        <f>+C48</f>
        <v>22119.98657296694</v>
      </c>
      <c r="G52" s="226"/>
      <c r="H52" s="225"/>
      <c r="I52" s="3"/>
      <c r="J52" s="3"/>
      <c r="K52" s="3"/>
      <c r="L52" s="3"/>
      <c r="M52" s="3"/>
    </row>
    <row r="53" spans="1:13" x14ac:dyDescent="0.25">
      <c r="B53" s="80" t="s">
        <v>13</v>
      </c>
      <c r="C53" s="132">
        <f>+WACC!H24</f>
        <v>5363</v>
      </c>
      <c r="G53" s="25"/>
      <c r="H53" s="225"/>
      <c r="I53" s="3"/>
      <c r="J53" s="3"/>
      <c r="K53" s="3"/>
      <c r="L53" s="3"/>
      <c r="M53" s="3"/>
    </row>
    <row r="54" spans="1:13" x14ac:dyDescent="0.25">
      <c r="B54" s="80" t="s">
        <v>11</v>
      </c>
      <c r="C54" s="133">
        <v>1192</v>
      </c>
      <c r="G54" s="25"/>
      <c r="H54" s="225"/>
      <c r="I54" s="3"/>
      <c r="J54" s="3"/>
      <c r="K54" s="3"/>
      <c r="L54" s="3"/>
      <c r="M54" s="3"/>
    </row>
    <row r="55" spans="1:13" ht="3" customHeight="1" x14ac:dyDescent="0.25">
      <c r="B55" s="7"/>
      <c r="C55" s="7"/>
    </row>
    <row r="56" spans="1:13" x14ac:dyDescent="0.25">
      <c r="B56" s="70" t="s">
        <v>8</v>
      </c>
      <c r="C56" s="130">
        <f>+C52-C53+C54</f>
        <v>17948.98657296694</v>
      </c>
    </row>
    <row r="57" spans="1:13" ht="3" customHeight="1" x14ac:dyDescent="0.25">
      <c r="B57" s="7"/>
      <c r="C57" s="7"/>
    </row>
    <row r="58" spans="1:13" x14ac:dyDescent="0.25">
      <c r="B58" s="7" t="s">
        <v>5</v>
      </c>
      <c r="C58" s="1">
        <f>+C56/C60</f>
        <v>135.29046938242965</v>
      </c>
    </row>
    <row r="59" spans="1:13" ht="3" customHeight="1" x14ac:dyDescent="0.25">
      <c r="B59" s="7"/>
      <c r="C59" s="7"/>
    </row>
    <row r="60" spans="1:13" x14ac:dyDescent="0.25">
      <c r="B60" s="7" t="s">
        <v>3</v>
      </c>
      <c r="C60" s="157">
        <f>+WACC!H22</f>
        <v>132.66999999999999</v>
      </c>
    </row>
    <row r="61" spans="1:13" x14ac:dyDescent="0.25">
      <c r="A61" s="7" t="s">
        <v>97</v>
      </c>
      <c r="B61" s="7"/>
      <c r="C61" s="7"/>
    </row>
    <row r="62" spans="1:13" x14ac:dyDescent="0.25">
      <c r="B62" s="128" t="s">
        <v>126</v>
      </c>
      <c r="C62" s="128"/>
    </row>
    <row r="63" spans="1:13" x14ac:dyDescent="0.25">
      <c r="B63" s="7" t="s">
        <v>2</v>
      </c>
      <c r="C63" s="130">
        <f>+'Simple Comps'!I13*'Simple Comps'!I23</f>
        <v>20318.01507750712</v>
      </c>
    </row>
    <row r="64" spans="1:13" x14ac:dyDescent="0.25">
      <c r="B64" s="80" t="s">
        <v>13</v>
      </c>
      <c r="C64" s="132">
        <f>+WACC!H24</f>
        <v>5363</v>
      </c>
    </row>
    <row r="65" spans="1:4" ht="3" customHeight="1" x14ac:dyDescent="0.25">
      <c r="B65" s="80" t="s">
        <v>11</v>
      </c>
      <c r="C65" s="236">
        <f>+C54</f>
        <v>1192</v>
      </c>
    </row>
    <row r="66" spans="1:4" ht="3" customHeight="1" x14ac:dyDescent="0.25">
      <c r="B66" s="7"/>
      <c r="C66" s="7"/>
    </row>
    <row r="67" spans="1:4" x14ac:dyDescent="0.25">
      <c r="B67" s="70" t="s">
        <v>8</v>
      </c>
      <c r="C67" s="130">
        <f>+C63-C64+C65</f>
        <v>16147.01507750712</v>
      </c>
    </row>
    <row r="68" spans="1:4" ht="3" customHeight="1" x14ac:dyDescent="0.25">
      <c r="B68" s="7"/>
      <c r="C68" s="7"/>
    </row>
    <row r="69" spans="1:4" x14ac:dyDescent="0.25">
      <c r="B69" s="7" t="s">
        <v>5</v>
      </c>
      <c r="C69" s="1">
        <f>+C67/C71</f>
        <v>121.70811093319605</v>
      </c>
    </row>
    <row r="70" spans="1:4" ht="3" customHeight="1" x14ac:dyDescent="0.25">
      <c r="B70" s="7"/>
      <c r="C70" s="7"/>
    </row>
    <row r="71" spans="1:4" x14ac:dyDescent="0.25">
      <c r="B71" s="7" t="s">
        <v>3</v>
      </c>
      <c r="C71" s="237">
        <f>+C60</f>
        <v>132.66999999999999</v>
      </c>
    </row>
    <row r="72" spans="1:4" x14ac:dyDescent="0.25">
      <c r="A72" s="7" t="s">
        <v>97</v>
      </c>
    </row>
    <row r="73" spans="1:4" x14ac:dyDescent="0.25">
      <c r="B73" s="238" t="s">
        <v>130</v>
      </c>
      <c r="C73" s="128" t="s">
        <v>131</v>
      </c>
      <c r="D73" s="128" t="s">
        <v>132</v>
      </c>
    </row>
    <row r="74" spans="1:4" x14ac:dyDescent="0.25">
      <c r="B74" s="7" t="s">
        <v>127</v>
      </c>
      <c r="C74" s="240">
        <v>0.2</v>
      </c>
      <c r="D74" s="241">
        <f>+'DCF (Base)'!D74</f>
        <v>113.96924877744178</v>
      </c>
    </row>
    <row r="75" spans="1:4" x14ac:dyDescent="0.25">
      <c r="B75" s="7" t="s">
        <v>128</v>
      </c>
      <c r="C75" s="240">
        <v>0.8</v>
      </c>
      <c r="D75" s="242">
        <f>C58</f>
        <v>135.29046938242965</v>
      </c>
    </row>
    <row r="76" spans="1:4" ht="3" customHeight="1" x14ac:dyDescent="0.25">
      <c r="B76" s="7"/>
      <c r="D76" s="236"/>
    </row>
    <row r="77" spans="1:4" x14ac:dyDescent="0.25">
      <c r="B77" s="70" t="s">
        <v>129</v>
      </c>
      <c r="C77" s="239"/>
      <c r="D77" s="243">
        <f>+(D74*C74)+(D75*C75)</f>
        <v>131.02622526143207</v>
      </c>
    </row>
    <row r="78" spans="1:4" x14ac:dyDescent="0.25">
      <c r="A78" s="7" t="s">
        <v>97</v>
      </c>
    </row>
  </sheetData>
  <pageMargins left="0.7" right="0.7" top="0.75" bottom="0.75" header="0.3" footer="0.3"/>
  <pageSetup scale="61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4"/>
  </sheetPr>
  <dimension ref="A2:O78"/>
  <sheetViews>
    <sheetView showGridLines="0" view="pageBreakPreview" zoomScaleNormal="85" zoomScaleSheetLayoutView="100" workbookViewId="0">
      <selection activeCell="D73" sqref="D73"/>
    </sheetView>
  </sheetViews>
  <sheetFormatPr defaultRowHeight="15" outlineLevelRow="1" outlineLevelCol="1" x14ac:dyDescent="0.25"/>
  <cols>
    <col min="1" max="1" width="2" style="7" customWidth="1"/>
    <col min="2" max="2" width="30.140625" customWidth="1"/>
    <col min="3" max="4" width="10.5703125" customWidth="1" outlineLevel="1"/>
    <col min="5" max="13" width="10.5703125" customWidth="1"/>
    <col min="14" max="14" width="9.140625" style="7" customWidth="1"/>
    <col min="15" max="15" width="31.5703125" bestFit="1" customWidth="1"/>
    <col min="16" max="16" width="8.85546875" customWidth="1"/>
    <col min="17" max="17" width="0.85546875" customWidth="1"/>
    <col min="18" max="18" width="29.28515625" bestFit="1" customWidth="1"/>
    <col min="19" max="19" width="8.85546875" customWidth="1"/>
    <col min="20" max="20" width="2.28515625" customWidth="1"/>
    <col min="21" max="21" width="10.28515625" customWidth="1"/>
    <col min="22" max="22" width="5.7109375" customWidth="1"/>
  </cols>
  <sheetData>
    <row r="2" spans="1:15" x14ac:dyDescent="0.25">
      <c r="A2" s="86" t="s">
        <v>97</v>
      </c>
      <c r="B2" s="4" t="s">
        <v>121</v>
      </c>
    </row>
    <row r="3" spans="1:15" ht="17.25" x14ac:dyDescent="0.4">
      <c r="B3" s="48"/>
      <c r="C3" s="62" t="s">
        <v>88</v>
      </c>
      <c r="D3" s="62"/>
      <c r="E3" s="62"/>
      <c r="F3" s="106"/>
      <c r="G3" s="64" t="s">
        <v>88</v>
      </c>
      <c r="H3" s="64"/>
      <c r="I3" s="64"/>
      <c r="J3" s="64"/>
      <c r="K3" s="64"/>
      <c r="L3" s="64"/>
      <c r="M3" s="64"/>
      <c r="N3" s="87"/>
    </row>
    <row r="4" spans="1:15" x14ac:dyDescent="0.25">
      <c r="B4" s="49" t="s">
        <v>83</v>
      </c>
      <c r="C4" s="50">
        <f>+OpBuild!C4</f>
        <v>2016</v>
      </c>
      <c r="D4" s="50">
        <f>+OpBuild!D4</f>
        <v>2017</v>
      </c>
      <c r="E4" s="50">
        <f>+OpBuild!E4</f>
        <v>2018</v>
      </c>
      <c r="F4" s="107">
        <f>+OpBuild!F4</f>
        <v>2019</v>
      </c>
      <c r="G4" s="51">
        <f>+OpBuild!G4</f>
        <v>2020</v>
      </c>
      <c r="H4" s="51">
        <f>+OpBuild!H4</f>
        <v>2021</v>
      </c>
      <c r="I4" s="51">
        <f>+OpBuild!I4</f>
        <v>2022</v>
      </c>
      <c r="J4" s="51">
        <f>+OpBuild!J4</f>
        <v>2023</v>
      </c>
      <c r="K4" s="51">
        <f>+OpBuild!K4</f>
        <v>2024</v>
      </c>
      <c r="L4" s="51">
        <f>+OpBuild!L4</f>
        <v>2025</v>
      </c>
      <c r="M4" s="51">
        <v>2024</v>
      </c>
      <c r="N4" s="87"/>
    </row>
    <row r="5" spans="1:15" hidden="1" outlineLevel="1" x14ac:dyDescent="0.25">
      <c r="B5" s="4" t="s">
        <v>35</v>
      </c>
      <c r="F5" s="108"/>
    </row>
    <row r="6" spans="1:15" hidden="1" outlineLevel="1" x14ac:dyDescent="0.25">
      <c r="B6" s="4"/>
      <c r="C6" s="9"/>
      <c r="D6" s="9"/>
      <c r="E6" s="9"/>
      <c r="F6" s="109"/>
      <c r="G6" s="9"/>
      <c r="H6" s="9"/>
      <c r="I6" s="9"/>
      <c r="J6" s="9"/>
      <c r="K6" s="9"/>
    </row>
    <row r="7" spans="1:15" hidden="1" outlineLevel="1" x14ac:dyDescent="0.25">
      <c r="B7" s="8"/>
      <c r="C7" s="11"/>
      <c r="D7" s="11"/>
      <c r="E7" s="11"/>
      <c r="F7" s="110"/>
      <c r="G7" s="11"/>
      <c r="H7" s="11"/>
      <c r="I7" s="11"/>
      <c r="J7" s="11"/>
      <c r="K7" s="11"/>
    </row>
    <row r="8" spans="1:15" collapsed="1" x14ac:dyDescent="0.25">
      <c r="B8" s="4" t="s">
        <v>34</v>
      </c>
      <c r="C8" s="100">
        <f>+OpBuild!C81</f>
        <v>7214</v>
      </c>
      <c r="D8" s="100">
        <f>+OpBuild!D81</f>
        <v>7402</v>
      </c>
      <c r="E8" s="100">
        <f>+OpBuild!E81</f>
        <v>7531</v>
      </c>
      <c r="F8" s="111">
        <f>+OpBuild!F81</f>
        <v>7726</v>
      </c>
      <c r="G8" s="100">
        <f>+OpBuild!G81</f>
        <v>7960.1725500000002</v>
      </c>
      <c r="H8" s="100">
        <f>+OpBuild!H81</f>
        <v>8163.1751382499997</v>
      </c>
      <c r="I8" s="100">
        <f>+OpBuild!I81</f>
        <v>8389.6307031693741</v>
      </c>
      <c r="J8" s="100">
        <f>+OpBuild!J81</f>
        <v>8557.2751637169149</v>
      </c>
      <c r="K8" s="100">
        <f>+OpBuild!K81</f>
        <v>8727.434291172669</v>
      </c>
      <c r="L8" s="100">
        <f>+OpBuild!L81</f>
        <v>8856.5086340843955</v>
      </c>
      <c r="M8" s="100">
        <f>+OpBuild!M81</f>
        <v>8965.9737204252397</v>
      </c>
      <c r="N8" s="88"/>
    </row>
    <row r="9" spans="1:15" x14ac:dyDescent="0.25">
      <c r="B9" s="69" t="s">
        <v>33</v>
      </c>
      <c r="C9" s="101">
        <f>+OpBuild!P81</f>
        <v>0</v>
      </c>
      <c r="D9" s="101">
        <f>+OpBuild!Q81</f>
        <v>2.606043803715008E-2</v>
      </c>
      <c r="E9" s="101">
        <f>+OpBuild!R81</f>
        <v>1.7427722237233212E-2</v>
      </c>
      <c r="F9" s="112">
        <f>+OpBuild!S81</f>
        <v>2.5892975700438248E-2</v>
      </c>
      <c r="G9" s="101">
        <f>+OpBuild!T81</f>
        <v>3.0309675122961455E-2</v>
      </c>
      <c r="H9" s="101">
        <f>+OpBuild!U81</f>
        <v>2.5502284903359262E-2</v>
      </c>
      <c r="I9" s="101">
        <f>+OpBuild!V81</f>
        <v>2.7741113118874061E-2</v>
      </c>
      <c r="J9" s="101">
        <f>+OpBuild!W81</f>
        <v>1.9982340877556126E-2</v>
      </c>
      <c r="K9" s="101">
        <f>+OpBuild!X81</f>
        <v>1.9884732487887469E-2</v>
      </c>
      <c r="L9" s="101">
        <f>+OpBuild!Y81</f>
        <v>1.4789494667668546E-2</v>
      </c>
      <c r="M9" s="101">
        <f>+OpBuild!Z81</f>
        <v>1.2359846398112939E-2</v>
      </c>
      <c r="N9" s="89"/>
    </row>
    <row r="10" spans="1:15" ht="3" customHeight="1" x14ac:dyDescent="0.25">
      <c r="B10" s="77"/>
      <c r="C10" s="102"/>
      <c r="D10" s="102"/>
      <c r="E10" s="102"/>
      <c r="F10" s="113"/>
      <c r="G10" s="102"/>
      <c r="H10" s="102"/>
      <c r="I10" s="102"/>
      <c r="J10" s="102"/>
      <c r="K10" s="102"/>
      <c r="L10" s="102"/>
      <c r="M10" s="102"/>
      <c r="N10" s="89"/>
    </row>
    <row r="11" spans="1:15" ht="15" customHeight="1" x14ac:dyDescent="0.25">
      <c r="B11" s="83" t="s">
        <v>32</v>
      </c>
      <c r="C11" s="102"/>
      <c r="D11" s="102"/>
      <c r="E11" s="102"/>
      <c r="F11" s="113"/>
      <c r="G11" s="102"/>
      <c r="H11" s="102"/>
      <c r="I11" s="102"/>
      <c r="J11" s="102"/>
      <c r="K11" s="102"/>
      <c r="L11" s="102"/>
      <c r="M11" s="102"/>
      <c r="N11" s="89"/>
    </row>
    <row r="12" spans="1:15" ht="15" customHeight="1" x14ac:dyDescent="0.25">
      <c r="B12" s="127" t="s">
        <v>31</v>
      </c>
      <c r="C12" s="125">
        <f>+OpBuild!C84</f>
        <v>4576</v>
      </c>
      <c r="D12" s="125">
        <f>+OpBuild!D84</f>
        <v>4669</v>
      </c>
      <c r="E12" s="125">
        <f>+OpBuild!E84</f>
        <v>4870</v>
      </c>
      <c r="F12" s="126">
        <f>+OpBuild!F84</f>
        <v>5002</v>
      </c>
      <c r="G12" s="125">
        <f>+OpBuild!G84</f>
        <v>5174.1121575000006</v>
      </c>
      <c r="H12" s="125">
        <f>+OpBuild!H84</f>
        <v>5306.0638398624997</v>
      </c>
      <c r="I12" s="125">
        <f>+OpBuild!I84</f>
        <v>5411.3118035442467</v>
      </c>
      <c r="J12" s="125">
        <f>+OpBuild!J84</f>
        <v>5519.4424805974104</v>
      </c>
      <c r="K12" s="125">
        <f>+OpBuild!K84</f>
        <v>5629.1951178063719</v>
      </c>
      <c r="L12" s="125">
        <f>+OpBuild!L84</f>
        <v>5668.1655258140136</v>
      </c>
      <c r="M12" s="125">
        <f>+OpBuild!M84</f>
        <v>5738.2231810721532</v>
      </c>
      <c r="N12" s="6"/>
      <c r="O12" s="99"/>
    </row>
    <row r="13" spans="1:15" x14ac:dyDescent="0.25">
      <c r="B13" s="82" t="s">
        <v>30</v>
      </c>
      <c r="C13" s="100">
        <f>+OpBuild!C86</f>
        <v>2638</v>
      </c>
      <c r="D13" s="100">
        <f>+OpBuild!D86</f>
        <v>2733</v>
      </c>
      <c r="E13" s="100">
        <f>+OpBuild!E86</f>
        <v>2661</v>
      </c>
      <c r="F13" s="111">
        <f>+OpBuild!F86</f>
        <v>2724</v>
      </c>
      <c r="G13" s="100">
        <f>+OpBuild!G86</f>
        <v>2786.0603924999996</v>
      </c>
      <c r="H13" s="100">
        <f>+OpBuild!H86</f>
        <v>2857.1112983875</v>
      </c>
      <c r="I13" s="100">
        <f>+OpBuild!I86</f>
        <v>2978.3188996251274</v>
      </c>
      <c r="J13" s="100">
        <f>+OpBuild!J86</f>
        <v>3037.8326831195045</v>
      </c>
      <c r="K13" s="100">
        <f>+OpBuild!K86</f>
        <v>3098.2391733662971</v>
      </c>
      <c r="L13" s="100">
        <f>+OpBuild!L86</f>
        <v>3188.3431082703819</v>
      </c>
      <c r="M13" s="100">
        <f>+OpBuild!M86</f>
        <v>3227.7505393530864</v>
      </c>
      <c r="N13" s="72"/>
    </row>
    <row r="14" spans="1:15" x14ac:dyDescent="0.25">
      <c r="B14" s="73" t="s">
        <v>29</v>
      </c>
      <c r="C14" s="101">
        <f>+OpBuild!P86</f>
        <v>0.36567784862766844</v>
      </c>
      <c r="D14" s="101">
        <f>+OpBuild!Q86</f>
        <v>0.36922453390975413</v>
      </c>
      <c r="E14" s="101">
        <f>+OpBuild!R86</f>
        <v>0.35333952994290269</v>
      </c>
      <c r="F14" s="112">
        <f>+OpBuild!S86</f>
        <v>0.35257571835361118</v>
      </c>
      <c r="G14" s="101">
        <f>+OpBuild!T86</f>
        <v>0.34999999999999992</v>
      </c>
      <c r="H14" s="101">
        <f>+OpBuild!U86</f>
        <v>0.35000000000000003</v>
      </c>
      <c r="I14" s="101">
        <f>+OpBuild!V86</f>
        <v>0.35499999999999993</v>
      </c>
      <c r="J14" s="101">
        <f>+OpBuild!W86</f>
        <v>0.35499999999999998</v>
      </c>
      <c r="K14" s="101">
        <f>+OpBuild!X86</f>
        <v>0.35499999999999998</v>
      </c>
      <c r="L14" s="101">
        <f>+OpBuild!Y86</f>
        <v>0.35999999999999993</v>
      </c>
      <c r="M14" s="101">
        <f>+OpBuild!Z86</f>
        <v>0.36000000000000004</v>
      </c>
      <c r="N14" s="74"/>
    </row>
    <row r="15" spans="1:15" x14ac:dyDescent="0.25">
      <c r="B15" s="84" t="s">
        <v>84</v>
      </c>
      <c r="C15" s="103">
        <f>+OpBuild!C88</f>
        <v>1380</v>
      </c>
      <c r="D15" s="103">
        <f>+OpBuild!D88</f>
        <v>1443</v>
      </c>
      <c r="E15" s="103">
        <f>+OpBuild!E88</f>
        <v>1424</v>
      </c>
      <c r="F15" s="114">
        <f>+OpBuild!F88</f>
        <v>1457</v>
      </c>
      <c r="G15" s="103">
        <f>+OpBuild!G88</f>
        <v>1512.4327845</v>
      </c>
      <c r="H15" s="103">
        <f>+OpBuild!H88</f>
        <v>1551.0032762675</v>
      </c>
      <c r="I15" s="103">
        <f>+OpBuild!I88</f>
        <v>1552.0816800863342</v>
      </c>
      <c r="J15" s="103">
        <f>+OpBuild!J88</f>
        <v>1583.0959052876292</v>
      </c>
      <c r="K15" s="103">
        <f>+OpBuild!K88</f>
        <v>1614.5753438669437</v>
      </c>
      <c r="L15" s="103">
        <f>+OpBuild!L88</f>
        <v>1682.7366404760351</v>
      </c>
      <c r="M15" s="103">
        <f>+OpBuild!M88</f>
        <v>1703.5350068807957</v>
      </c>
      <c r="N15" s="74"/>
    </row>
    <row r="16" spans="1:15" x14ac:dyDescent="0.25">
      <c r="B16" s="84" t="s">
        <v>85</v>
      </c>
      <c r="C16" s="103">
        <f>+OpBuild!C89</f>
        <v>72</v>
      </c>
      <c r="D16" s="103">
        <f>+OpBuild!D89</f>
        <v>74</v>
      </c>
      <c r="E16" s="103">
        <f>+OpBuild!E89</f>
        <v>90</v>
      </c>
      <c r="F16" s="114">
        <f>+OpBuild!F89</f>
        <v>96</v>
      </c>
      <c r="G16" s="103">
        <f>+OpBuild!G89</f>
        <v>103.48224315</v>
      </c>
      <c r="H16" s="103">
        <f>+OpBuild!H89</f>
        <v>106.12127679724999</v>
      </c>
      <c r="I16" s="103">
        <f>+OpBuild!I89</f>
        <v>109.06519914120186</v>
      </c>
      <c r="J16" s="103">
        <f>+OpBuild!J89</f>
        <v>111.24457712831989</v>
      </c>
      <c r="K16" s="103">
        <f>+OpBuild!K89</f>
        <v>113.45664578524469</v>
      </c>
      <c r="L16" s="103">
        <f>+OpBuild!L89</f>
        <v>115.13461224309714</v>
      </c>
      <c r="M16" s="103">
        <f>+OpBuild!M89</f>
        <v>116.55765836552811</v>
      </c>
      <c r="N16" s="74"/>
    </row>
    <row r="17" spans="1:14" x14ac:dyDescent="0.25">
      <c r="B17" s="127" t="s">
        <v>28</v>
      </c>
      <c r="C17" s="125">
        <f>+OpBuild!C90</f>
        <v>1452</v>
      </c>
      <c r="D17" s="125">
        <f>+OpBuild!D90</f>
        <v>1517</v>
      </c>
      <c r="E17" s="125">
        <f>+OpBuild!E90</f>
        <v>1514</v>
      </c>
      <c r="F17" s="126">
        <f>+OpBuild!F90</f>
        <v>1553</v>
      </c>
      <c r="G17" s="125">
        <f>+OpBuild!G90</f>
        <v>1615.91502765</v>
      </c>
      <c r="H17" s="125">
        <f>+OpBuild!H90</f>
        <v>1657.12455306475</v>
      </c>
      <c r="I17" s="125">
        <f>+OpBuild!I90</f>
        <v>1661.1468792275361</v>
      </c>
      <c r="J17" s="125">
        <f>+OpBuild!J90</f>
        <v>1694.3404824159491</v>
      </c>
      <c r="K17" s="125">
        <f>+OpBuild!K90</f>
        <v>1728.0319896521885</v>
      </c>
      <c r="L17" s="125">
        <f>+OpBuild!L90</f>
        <v>1797.8712527191321</v>
      </c>
      <c r="M17" s="125">
        <f>+OpBuild!M90</f>
        <v>1820.0926652463238</v>
      </c>
      <c r="N17" s="6"/>
    </row>
    <row r="18" spans="1:14" x14ac:dyDescent="0.25">
      <c r="B18" s="78" t="s">
        <v>27</v>
      </c>
      <c r="C18" s="100">
        <f>+OpBuild!C92</f>
        <v>1186</v>
      </c>
      <c r="D18" s="100">
        <f>+OpBuild!D92</f>
        <v>1216</v>
      </c>
      <c r="E18" s="100">
        <f>+OpBuild!E92</f>
        <v>1147</v>
      </c>
      <c r="F18" s="111">
        <f>+OpBuild!F92</f>
        <v>1171</v>
      </c>
      <c r="G18" s="100">
        <f>+OpBuild!G92</f>
        <v>1170.1453648499996</v>
      </c>
      <c r="H18" s="100">
        <f>+OpBuild!H92</f>
        <v>1199.98674532275</v>
      </c>
      <c r="I18" s="100">
        <f>+OpBuild!I92</f>
        <v>1317.1720203975913</v>
      </c>
      <c r="J18" s="100">
        <f>+OpBuild!J92</f>
        <v>1343.4922007035555</v>
      </c>
      <c r="K18" s="100">
        <f>+OpBuild!K92</f>
        <v>1370.2071837141086</v>
      </c>
      <c r="L18" s="100">
        <f>+OpBuild!L92</f>
        <v>1390.4718555512497</v>
      </c>
      <c r="M18" s="100">
        <f>+OpBuild!M92</f>
        <v>1407.6578741067626</v>
      </c>
      <c r="N18" s="72"/>
    </row>
    <row r="19" spans="1:14" x14ac:dyDescent="0.25">
      <c r="B19" s="73" t="s">
        <v>86</v>
      </c>
      <c r="C19" s="101">
        <f>+OpBuild!P92</f>
        <v>0.16440255059606321</v>
      </c>
      <c r="D19" s="101">
        <f>+OpBuild!Q92</f>
        <v>0.16427992434477168</v>
      </c>
      <c r="E19" s="101">
        <f>+OpBuild!R92</f>
        <v>0.15230381091488515</v>
      </c>
      <c r="F19" s="112">
        <f>+OpBuild!S92</f>
        <v>0.15156614030546209</v>
      </c>
      <c r="G19" s="101">
        <f>+OpBuild!T92</f>
        <v>0.14699999999999994</v>
      </c>
      <c r="H19" s="101">
        <f>+OpBuild!U92</f>
        <v>0.14700000000000002</v>
      </c>
      <c r="I19" s="101">
        <f>+OpBuild!V92</f>
        <v>0.15699999999999995</v>
      </c>
      <c r="J19" s="101">
        <f>+OpBuild!W92</f>
        <v>0.15699999999999997</v>
      </c>
      <c r="K19" s="101">
        <f>+OpBuild!X92</f>
        <v>0.15699999999999995</v>
      </c>
      <c r="L19" s="101">
        <f>+OpBuild!Y92</f>
        <v>0.15699999999999997</v>
      </c>
      <c r="M19" s="101">
        <f>+OpBuild!Z92</f>
        <v>0.157</v>
      </c>
      <c r="N19" s="72"/>
    </row>
    <row r="20" spans="1:14" x14ac:dyDescent="0.25">
      <c r="B20" s="127" t="s">
        <v>100</v>
      </c>
      <c r="C20" s="125">
        <f>+OpBuild!C94</f>
        <v>429</v>
      </c>
      <c r="D20" s="125">
        <f>+OpBuild!D94</f>
        <v>241</v>
      </c>
      <c r="E20" s="125">
        <f>+OpBuild!E94</f>
        <v>182</v>
      </c>
      <c r="F20" s="126">
        <f>+OpBuild!F94</f>
        <v>247</v>
      </c>
      <c r="G20" s="125">
        <f>+OpBuild!G94</f>
        <v>245.73052661849991</v>
      </c>
      <c r="H20" s="125">
        <f>+OpBuild!H94</f>
        <v>251.9972165177775</v>
      </c>
      <c r="I20" s="125">
        <f>+OpBuild!I94</f>
        <v>276.60612428349418</v>
      </c>
      <c r="J20" s="125">
        <f>+OpBuild!J94</f>
        <v>282.13336214774665</v>
      </c>
      <c r="K20" s="125">
        <f>+OpBuild!K94</f>
        <v>287.74350857996279</v>
      </c>
      <c r="L20" s="125">
        <f>+OpBuild!L94</f>
        <v>291.99908966576243</v>
      </c>
      <c r="M20" s="125">
        <f>+OpBuild!M94</f>
        <v>295.60815356242011</v>
      </c>
      <c r="N20" s="6"/>
    </row>
    <row r="21" spans="1:14" x14ac:dyDescent="0.25">
      <c r="B21" s="78" t="s">
        <v>25</v>
      </c>
      <c r="C21" s="100">
        <f>+OpBuild!C95</f>
        <v>757</v>
      </c>
      <c r="D21" s="100">
        <f>+OpBuild!D95</f>
        <v>975</v>
      </c>
      <c r="E21" s="100">
        <f>+OpBuild!E95</f>
        <v>965</v>
      </c>
      <c r="F21" s="111">
        <f>+OpBuild!F95</f>
        <v>924</v>
      </c>
      <c r="G21" s="100">
        <f>+OpBuild!G95</f>
        <v>924.41483823149974</v>
      </c>
      <c r="H21" s="100">
        <f>+OpBuild!H95</f>
        <v>947.98952880497257</v>
      </c>
      <c r="I21" s="100">
        <f>+OpBuild!I95</f>
        <v>1040.5658961140971</v>
      </c>
      <c r="J21" s="100">
        <f>+OpBuild!J95</f>
        <v>1061.3588385558087</v>
      </c>
      <c r="K21" s="100">
        <f>+OpBuild!K95</f>
        <v>1082.4636751341459</v>
      </c>
      <c r="L21" s="100">
        <f>+OpBuild!L95</f>
        <v>1098.4727658854872</v>
      </c>
      <c r="M21" s="100">
        <f>+OpBuild!M95</f>
        <v>1112.0497205443426</v>
      </c>
      <c r="N21" s="72"/>
    </row>
    <row r="22" spans="1:14" s="7" customFormat="1" ht="5.0999999999999996" customHeight="1" x14ac:dyDescent="0.25">
      <c r="B22" s="78"/>
      <c r="C22" s="104"/>
      <c r="D22" s="104"/>
      <c r="E22" s="104"/>
      <c r="F22" s="115"/>
      <c r="G22" s="104"/>
      <c r="H22" s="104"/>
      <c r="I22" s="104"/>
      <c r="J22" s="104"/>
      <c r="K22" s="104"/>
      <c r="L22" s="104"/>
      <c r="M22" s="104"/>
      <c r="N22" s="72"/>
    </row>
    <row r="23" spans="1:14" x14ac:dyDescent="0.25">
      <c r="B23" s="79" t="s">
        <v>26</v>
      </c>
      <c r="C23" s="103"/>
      <c r="D23" s="103"/>
      <c r="E23" s="103"/>
      <c r="F23" s="114"/>
      <c r="G23" s="103"/>
      <c r="H23" s="103"/>
      <c r="I23" s="103"/>
      <c r="J23" s="103"/>
      <c r="K23" s="103"/>
      <c r="L23" s="103"/>
      <c r="M23" s="103"/>
      <c r="N23" s="6"/>
    </row>
    <row r="24" spans="1:14" x14ac:dyDescent="0.25">
      <c r="B24" s="122" t="s">
        <v>98</v>
      </c>
      <c r="C24" s="125">
        <f>+OpBuild!C97</f>
        <v>249</v>
      </c>
      <c r="D24" s="125">
        <f>+OpBuild!D97</f>
        <v>270</v>
      </c>
      <c r="E24" s="125">
        <f>+OpBuild!E97</f>
        <v>309</v>
      </c>
      <c r="F24" s="126">
        <f>+OpBuild!F97</f>
        <v>329</v>
      </c>
      <c r="G24" s="125">
        <f>+OpBuild!G97</f>
        <v>318.406902</v>
      </c>
      <c r="H24" s="125">
        <f>+OpBuild!H97</f>
        <v>326.52700553</v>
      </c>
      <c r="I24" s="125">
        <f>+OpBuild!I97</f>
        <v>335.58522812677495</v>
      </c>
      <c r="J24" s="125">
        <f>+OpBuild!J97</f>
        <v>342.29100654867659</v>
      </c>
      <c r="K24" s="125">
        <f>+OpBuild!K97</f>
        <v>349.09737164690677</v>
      </c>
      <c r="L24" s="125">
        <f>+OpBuild!L97</f>
        <v>354.26034536337585</v>
      </c>
      <c r="M24" s="125">
        <f>+OpBuild!M97</f>
        <v>358.63894881700958</v>
      </c>
      <c r="N24" s="6"/>
    </row>
    <row r="25" spans="1:14" x14ac:dyDescent="0.25">
      <c r="B25" s="78" t="s">
        <v>23</v>
      </c>
      <c r="C25" s="168">
        <f>+C21+C24</f>
        <v>1006</v>
      </c>
      <c r="D25" s="168">
        <f t="shared" ref="D25:M25" si="0">+D21+D24</f>
        <v>1245</v>
      </c>
      <c r="E25" s="168">
        <f t="shared" si="0"/>
        <v>1274</v>
      </c>
      <c r="F25" s="169">
        <f t="shared" si="0"/>
        <v>1253</v>
      </c>
      <c r="G25" s="168">
        <f t="shared" si="0"/>
        <v>1242.8217402314997</v>
      </c>
      <c r="H25" s="168">
        <f t="shared" si="0"/>
        <v>1274.5165343349727</v>
      </c>
      <c r="I25" s="168">
        <f t="shared" si="0"/>
        <v>1376.1511242408719</v>
      </c>
      <c r="J25" s="168">
        <f t="shared" si="0"/>
        <v>1403.6498451044854</v>
      </c>
      <c r="K25" s="168">
        <f t="shared" si="0"/>
        <v>1431.5610467810527</v>
      </c>
      <c r="L25" s="168">
        <f t="shared" si="0"/>
        <v>1452.733111248863</v>
      </c>
      <c r="M25" s="168">
        <f t="shared" si="0"/>
        <v>1470.6886693613521</v>
      </c>
      <c r="N25" s="6"/>
    </row>
    <row r="26" spans="1:14" x14ac:dyDescent="0.25">
      <c r="B26" s="73" t="s">
        <v>22</v>
      </c>
      <c r="C26" s="105">
        <f>+-OpBuild!C111</f>
        <v>0</v>
      </c>
      <c r="D26" s="105">
        <f>+-OpBuild!D111</f>
        <v>40</v>
      </c>
      <c r="E26" s="105">
        <f>+-OpBuild!E111</f>
        <v>-86</v>
      </c>
      <c r="F26" s="467">
        <f>+-OpBuild!F111</f>
        <v>-23</v>
      </c>
      <c r="G26" s="105">
        <f>+-OpBuild!G111</f>
        <v>-45.486556900000096</v>
      </c>
      <c r="H26" s="105">
        <f>+-OpBuild!H111</f>
        <v>-34.24441755281282</v>
      </c>
      <c r="I26" s="105">
        <f>+-OpBuild!I111</f>
        <v>-43.738777935918279</v>
      </c>
      <c r="J26" s="105">
        <f>+-OpBuild!J111</f>
        <v>-7.6026762858309667</v>
      </c>
      <c r="K26" s="105">
        <f>+-OpBuild!K111</f>
        <v>-7.7167164301185949</v>
      </c>
      <c r="L26" s="105">
        <f>+-OpBuild!L111</f>
        <v>-13.381553790018415</v>
      </c>
      <c r="M26" s="105">
        <f>+-OpBuild!M111</f>
        <v>-5.0572869889469985</v>
      </c>
      <c r="N26" s="75"/>
    </row>
    <row r="27" spans="1:14" x14ac:dyDescent="0.25">
      <c r="B27" s="73" t="s">
        <v>21</v>
      </c>
      <c r="C27" s="259">
        <f>+-OpBuild!C99</f>
        <v>-293</v>
      </c>
      <c r="D27" s="259">
        <f>+-OpBuild!D99</f>
        <v>-252</v>
      </c>
      <c r="E27" s="259">
        <f>+-OpBuild!E99</f>
        <v>-383</v>
      </c>
      <c r="F27" s="260">
        <f>+-OpBuild!F99</f>
        <v>-400</v>
      </c>
      <c r="G27" s="259">
        <f>+-OpBuild!G99</f>
        <v>-398.00862750000005</v>
      </c>
      <c r="H27" s="259">
        <f>+-OpBuild!H99</f>
        <v>-489.79050829499994</v>
      </c>
      <c r="I27" s="259">
        <f>+-OpBuild!I99</f>
        <v>-503.37784219016243</v>
      </c>
      <c r="J27" s="259">
        <f>+-OpBuild!J99</f>
        <v>-513.43650982301483</v>
      </c>
      <c r="K27" s="259">
        <f>+-OpBuild!K99</f>
        <v>-436.37171455863347</v>
      </c>
      <c r="L27" s="259">
        <f>+-OpBuild!L99</f>
        <v>-442.8254317042198</v>
      </c>
      <c r="M27" s="259">
        <f>+-OpBuild!M99</f>
        <v>-448.29868602126203</v>
      </c>
      <c r="N27" s="6"/>
    </row>
    <row r="28" spans="1:14" s="457" customFormat="1" x14ac:dyDescent="0.25">
      <c r="A28" s="460"/>
      <c r="B28" s="73" t="s">
        <v>162</v>
      </c>
      <c r="C28" s="259">
        <f>+-OpBuild!C100</f>
        <v>-139</v>
      </c>
      <c r="D28" s="259">
        <f>+-OpBuild!D100</f>
        <v>-581</v>
      </c>
      <c r="E28" s="259">
        <f>+-OpBuild!E100</f>
        <v>-421</v>
      </c>
      <c r="F28" s="468">
        <f>+-OpBuild!F100</f>
        <v>-58</v>
      </c>
      <c r="G28" s="259">
        <f>+-OpBuild!G100</f>
        <v>-200</v>
      </c>
      <c r="H28" s="259">
        <f>+-OpBuild!H100</f>
        <v>-200</v>
      </c>
      <c r="I28" s="259">
        <f>+-OpBuild!I100</f>
        <v>-200</v>
      </c>
      <c r="J28" s="259">
        <f>+-OpBuild!J100</f>
        <v>-100</v>
      </c>
      <c r="K28" s="259">
        <f>+-OpBuild!K100</f>
        <v>-100</v>
      </c>
      <c r="L28" s="259">
        <f>+-OpBuild!L100</f>
        <v>-100</v>
      </c>
      <c r="M28" s="259">
        <f>+-OpBuild!M100</f>
        <v>-50</v>
      </c>
      <c r="N28" s="6"/>
    </row>
    <row r="29" spans="1:14" x14ac:dyDescent="0.25">
      <c r="B29" s="464" t="s">
        <v>20</v>
      </c>
      <c r="C29" s="466">
        <f>+SUM(C25:C28)</f>
        <v>574</v>
      </c>
      <c r="D29" s="466">
        <f t="shared" ref="D29:M29" si="1">+SUM(D25:D28)</f>
        <v>452</v>
      </c>
      <c r="E29" s="466">
        <f t="shared" si="1"/>
        <v>384</v>
      </c>
      <c r="F29" s="469">
        <f t="shared" si="1"/>
        <v>772</v>
      </c>
      <c r="G29" s="466">
        <f t="shared" si="1"/>
        <v>599.32655583149949</v>
      </c>
      <c r="H29" s="466">
        <f t="shared" si="1"/>
        <v>550.48160848715997</v>
      </c>
      <c r="I29" s="466">
        <f t="shared" si="1"/>
        <v>629.03450411479116</v>
      </c>
      <c r="J29" s="466">
        <f t="shared" si="1"/>
        <v>782.6106589956396</v>
      </c>
      <c r="K29" s="466">
        <f t="shared" si="1"/>
        <v>887.47261579230064</v>
      </c>
      <c r="L29" s="466">
        <f t="shared" si="1"/>
        <v>896.52612575462479</v>
      </c>
      <c r="M29" s="466">
        <f t="shared" si="1"/>
        <v>967.33269635114311</v>
      </c>
      <c r="N29" s="6"/>
    </row>
    <row r="30" spans="1:14" s="7" customFormat="1" outlineLevel="1" x14ac:dyDescent="0.25">
      <c r="B30" s="73" t="s">
        <v>19</v>
      </c>
      <c r="C30" s="98">
        <v>0</v>
      </c>
      <c r="D30" s="98">
        <f>+D29/C29-1</f>
        <v>-0.21254355400696867</v>
      </c>
      <c r="E30" s="98">
        <f t="shared" ref="E30:M30" si="2">+E29/D29-1</f>
        <v>-0.15044247787610621</v>
      </c>
      <c r="F30" s="119">
        <f t="shared" si="2"/>
        <v>1.0104166666666665</v>
      </c>
      <c r="G30" s="98">
        <f t="shared" si="2"/>
        <v>-0.22367026446696958</v>
      </c>
      <c r="H30" s="98">
        <f t="shared" si="2"/>
        <v>-8.1499721427448768E-2</v>
      </c>
      <c r="I30" s="98">
        <f t="shared" si="2"/>
        <v>0.14269849240469856</v>
      </c>
      <c r="J30" s="98">
        <f t="shared" si="2"/>
        <v>0.24414583600142659</v>
      </c>
      <c r="K30" s="98">
        <f t="shared" si="2"/>
        <v>0.13398994198626846</v>
      </c>
      <c r="L30" s="98">
        <f t="shared" si="2"/>
        <v>1.020145275608475E-2</v>
      </c>
      <c r="M30" s="98">
        <f t="shared" si="2"/>
        <v>7.8978814518003038E-2</v>
      </c>
      <c r="N30" s="5"/>
    </row>
    <row r="31" spans="1:14" s="7" customFormat="1" ht="5.0999999999999996" customHeight="1" outlineLevel="1" x14ac:dyDescent="0.25">
      <c r="B31" s="73"/>
      <c r="C31" s="91"/>
      <c r="D31" s="92"/>
      <c r="E31" s="92"/>
      <c r="F31" s="120"/>
      <c r="G31" s="92"/>
      <c r="H31" s="92"/>
      <c r="I31" s="92"/>
      <c r="J31" s="92"/>
      <c r="K31" s="92"/>
      <c r="L31" s="92"/>
      <c r="M31" s="92"/>
      <c r="N31" s="5"/>
    </row>
    <row r="32" spans="1:14" outlineLevel="1" x14ac:dyDescent="0.25">
      <c r="B32" s="79" t="s">
        <v>18</v>
      </c>
      <c r="C32" s="91"/>
      <c r="D32" s="91"/>
      <c r="E32" s="91"/>
      <c r="F32" s="116"/>
      <c r="G32" s="91"/>
      <c r="H32" s="91"/>
      <c r="I32" s="91"/>
      <c r="J32" s="91"/>
      <c r="K32" s="91"/>
      <c r="L32" s="91"/>
      <c r="M32" s="91"/>
      <c r="N32" s="6"/>
    </row>
    <row r="33" spans="1:14" outlineLevel="1" x14ac:dyDescent="0.25">
      <c r="B33" s="71" t="s">
        <v>1</v>
      </c>
      <c r="C33" s="171">
        <f>+WACC!D30</f>
        <v>6.2734368940207841E-2</v>
      </c>
      <c r="D33" s="93"/>
      <c r="E33" s="93"/>
      <c r="F33" s="121"/>
      <c r="G33" s="93"/>
      <c r="H33" s="93"/>
      <c r="I33" s="93"/>
      <c r="J33" s="93"/>
      <c r="K33" s="93"/>
      <c r="L33" s="93"/>
      <c r="M33" s="93"/>
    </row>
    <row r="34" spans="1:14" outlineLevel="1" x14ac:dyDescent="0.25">
      <c r="B34" s="71" t="s">
        <v>17</v>
      </c>
      <c r="C34" s="93"/>
      <c r="D34" s="93"/>
      <c r="E34" s="93"/>
      <c r="F34" s="121"/>
      <c r="G34" s="93">
        <v>0.5</v>
      </c>
      <c r="H34" s="93">
        <f>+G34+1</f>
        <v>1.5</v>
      </c>
      <c r="I34" s="93">
        <f t="shared" ref="I34:M34" si="3">+H34+1</f>
        <v>2.5</v>
      </c>
      <c r="J34" s="93">
        <f t="shared" si="3"/>
        <v>3.5</v>
      </c>
      <c r="K34" s="93">
        <f t="shared" si="3"/>
        <v>4.5</v>
      </c>
      <c r="L34" s="93">
        <f t="shared" si="3"/>
        <v>5.5</v>
      </c>
      <c r="M34" s="93">
        <f t="shared" si="3"/>
        <v>6.5</v>
      </c>
    </row>
    <row r="35" spans="1:14" outlineLevel="1" x14ac:dyDescent="0.25">
      <c r="B35" s="71" t="s">
        <v>7</v>
      </c>
      <c r="C35" s="93"/>
      <c r="D35" s="93"/>
      <c r="E35" s="94"/>
      <c r="F35" s="95"/>
      <c r="G35" s="167">
        <f>1/(1+$C$33)^G34</f>
        <v>0.97003551959901435</v>
      </c>
      <c r="H35" s="167">
        <f t="shared" ref="H35:M35" si="4">1/(1+$C$33)^H34</f>
        <v>0.91277326484356025</v>
      </c>
      <c r="I35" s="167">
        <f t="shared" si="4"/>
        <v>0.85889126344319389</v>
      </c>
      <c r="J35" s="167">
        <f t="shared" si="4"/>
        <v>0.80818997535546666</v>
      </c>
      <c r="K35" s="167">
        <f t="shared" si="4"/>
        <v>0.76048163960427773</v>
      </c>
      <c r="L35" s="167">
        <f t="shared" si="4"/>
        <v>0.71558957894873954</v>
      </c>
      <c r="M35" s="167">
        <f t="shared" si="4"/>
        <v>0.67334754559819876</v>
      </c>
      <c r="N35" s="41"/>
    </row>
    <row r="36" spans="1:14" x14ac:dyDescent="0.25">
      <c r="B36" s="78" t="s">
        <v>16</v>
      </c>
      <c r="C36" s="93"/>
      <c r="D36" s="93"/>
      <c r="E36" s="96"/>
      <c r="F36" s="97"/>
      <c r="G36" s="170">
        <f>+G35*G29</f>
        <v>581.36804699549634</v>
      </c>
      <c r="H36" s="170">
        <f t="shared" ref="H36:M36" si="5">+H35*H29</f>
        <v>502.46489501515953</v>
      </c>
      <c r="I36" s="170">
        <f t="shared" si="5"/>
        <v>540.27223998851593</v>
      </c>
      <c r="J36" s="170">
        <f t="shared" si="5"/>
        <v>632.49808920661144</v>
      </c>
      <c r="K36" s="170">
        <f t="shared" si="5"/>
        <v>674.90662996162598</v>
      </c>
      <c r="L36" s="170">
        <f t="shared" si="5"/>
        <v>641.54475284529667</v>
      </c>
      <c r="M36" s="170">
        <f t="shared" si="5"/>
        <v>651.3510968649299</v>
      </c>
      <c r="N36" s="76"/>
    </row>
    <row r="37" spans="1:14" ht="15" customHeight="1" x14ac:dyDescent="0.25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</row>
    <row r="38" spans="1:14" ht="15" customHeight="1" x14ac:dyDescent="0.4">
      <c r="A38" s="7" t="s">
        <v>97</v>
      </c>
      <c r="B38" s="128" t="s">
        <v>2</v>
      </c>
      <c r="C38" s="128"/>
      <c r="G38" s="150" t="s">
        <v>101</v>
      </c>
      <c r="H38" s="150"/>
      <c r="I38" s="150"/>
      <c r="J38" s="150"/>
      <c r="K38" s="150"/>
      <c r="L38" s="150"/>
      <c r="M38" s="150"/>
    </row>
    <row r="39" spans="1:14" x14ac:dyDescent="0.25">
      <c r="B39" s="7" t="s">
        <v>14</v>
      </c>
      <c r="C39" s="130">
        <f>+SUM(G36:M36)</f>
        <v>4224.4057508776359</v>
      </c>
      <c r="G39" s="134"/>
      <c r="H39" s="25"/>
      <c r="I39" s="146" t="s">
        <v>1</v>
      </c>
      <c r="J39" s="135"/>
      <c r="K39" s="135"/>
      <c r="L39" s="135"/>
      <c r="M39" s="135"/>
    </row>
    <row r="40" spans="1:14" x14ac:dyDescent="0.25">
      <c r="B40" s="85" t="s">
        <v>9</v>
      </c>
      <c r="C40" s="85"/>
      <c r="G40" s="134"/>
      <c r="H40" s="227">
        <f>+C58</f>
        <v>99.01299228557653</v>
      </c>
      <c r="I40" s="148">
        <f>+J40-0.01</f>
        <v>4.2734368940207837E-2</v>
      </c>
      <c r="J40" s="148">
        <f>+K40-0.01</f>
        <v>5.2734368940207839E-2</v>
      </c>
      <c r="K40" s="148">
        <f>C33</f>
        <v>6.2734368940207841E-2</v>
      </c>
      <c r="L40" s="148">
        <f>+K40+0.01</f>
        <v>7.2734368940207836E-2</v>
      </c>
      <c r="M40" s="148">
        <f>+L40+0.01</f>
        <v>8.2734368940207831E-2</v>
      </c>
    </row>
    <row r="41" spans="1:14" x14ac:dyDescent="0.25">
      <c r="B41" s="25" t="s">
        <v>12</v>
      </c>
      <c r="C41" s="130">
        <f>+M18+M24</f>
        <v>1766.2968229237722</v>
      </c>
      <c r="G41" s="134"/>
      <c r="H41" s="149">
        <f>+H42-1</f>
        <v>9</v>
      </c>
      <c r="I41" s="3">
        <f t="dataTable" ref="I41:M45" dt2D="1" dtr="1" r1="C33" r2="C42" ca="1"/>
        <v>93.997802359685863</v>
      </c>
      <c r="J41" s="3">
        <v>101.15240495688528</v>
      </c>
      <c r="K41" s="3">
        <v>101.15240495688528</v>
      </c>
      <c r="L41" s="3">
        <v>93.997802359685863</v>
      </c>
      <c r="M41" s="3">
        <v>81.083820196730258</v>
      </c>
    </row>
    <row r="42" spans="1:14" x14ac:dyDescent="0.25">
      <c r="B42" s="25" t="s">
        <v>10</v>
      </c>
      <c r="C42" s="465">
        <v>11</v>
      </c>
      <c r="G42" s="134"/>
      <c r="H42" s="149">
        <f>+H43-1</f>
        <v>10</v>
      </c>
      <c r="I42" s="3">
        <v>83.854906074259404</v>
      </c>
      <c r="J42" s="136">
        <v>90.353869438493163</v>
      </c>
      <c r="K42" s="137">
        <v>90.353869438493163</v>
      </c>
      <c r="L42" s="142">
        <v>83.854906074259404</v>
      </c>
      <c r="M42" s="3">
        <v>72.119234152307115</v>
      </c>
    </row>
    <row r="43" spans="1:14" x14ac:dyDescent="0.25">
      <c r="B43" s="81" t="s">
        <v>9</v>
      </c>
      <c r="C43" s="130">
        <f>+C41*C42</f>
        <v>19429.265052161492</v>
      </c>
      <c r="G43" s="147" t="s">
        <v>0</v>
      </c>
      <c r="H43" s="149">
        <f>C42</f>
        <v>11</v>
      </c>
      <c r="I43" s="3">
        <v>83.854906074259404</v>
      </c>
      <c r="J43" s="138">
        <v>90.353869438493163</v>
      </c>
      <c r="K43" s="145">
        <v>90.353869438493163</v>
      </c>
      <c r="L43" s="143">
        <v>83.854906074259404</v>
      </c>
      <c r="M43" s="3">
        <v>72.119234152307115</v>
      </c>
    </row>
    <row r="44" spans="1:14" x14ac:dyDescent="0.25">
      <c r="B44" s="25" t="s">
        <v>7</v>
      </c>
      <c r="C44" s="131">
        <f>+M35</f>
        <v>0.67334754559819876</v>
      </c>
      <c r="G44" s="134"/>
      <c r="H44" s="149">
        <f>+H43+1</f>
        <v>12</v>
      </c>
      <c r="I44" s="3">
        <v>93.997802359685863</v>
      </c>
      <c r="J44" s="140">
        <v>101.15240495688528</v>
      </c>
      <c r="K44" s="141">
        <v>101.15240495688528</v>
      </c>
      <c r="L44" s="144">
        <v>93.997802359685863</v>
      </c>
      <c r="M44" s="3">
        <v>81.083820196730258</v>
      </c>
    </row>
    <row r="45" spans="1:14" x14ac:dyDescent="0.25">
      <c r="B45" s="81" t="s">
        <v>6</v>
      </c>
      <c r="C45" s="130">
        <f>+C43*C44</f>
        <v>13082.6479356498</v>
      </c>
      <c r="G45" s="139"/>
      <c r="H45" s="149">
        <f>+H44+1</f>
        <v>13</v>
      </c>
      <c r="I45" s="141">
        <v>114.28359493053874</v>
      </c>
      <c r="J45" s="141">
        <v>122.74947599366952</v>
      </c>
      <c r="K45" s="141">
        <v>122.74947599366952</v>
      </c>
      <c r="L45" s="141">
        <v>114.28359493053874</v>
      </c>
      <c r="M45" s="141">
        <v>99.01299228557653</v>
      </c>
    </row>
    <row r="46" spans="1:14" x14ac:dyDescent="0.25">
      <c r="B46" s="80" t="s">
        <v>4</v>
      </c>
      <c r="C46" s="5">
        <f>+C45/C48</f>
        <v>0.75591421697812733</v>
      </c>
    </row>
    <row r="47" spans="1:14" ht="3" customHeight="1" x14ac:dyDescent="0.4">
      <c r="B47" s="7"/>
      <c r="C47" s="7"/>
      <c r="G47" s="150"/>
      <c r="H47" s="150"/>
      <c r="I47" s="150"/>
      <c r="J47" s="150"/>
      <c r="K47" s="150"/>
      <c r="L47" s="150"/>
      <c r="M47" s="150"/>
    </row>
    <row r="48" spans="1:14" x14ac:dyDescent="0.25">
      <c r="B48" s="70" t="s">
        <v>2</v>
      </c>
      <c r="C48" s="130">
        <f>+C45+C39</f>
        <v>17307.053686527437</v>
      </c>
      <c r="G48" s="25"/>
      <c r="H48" s="25"/>
      <c r="I48" s="146"/>
      <c r="J48" s="135"/>
      <c r="K48" s="146"/>
      <c r="L48" s="135"/>
      <c r="M48" s="135"/>
    </row>
    <row r="49" spans="1:13" x14ac:dyDescent="0.25">
      <c r="B49" s="7"/>
      <c r="C49" s="7"/>
      <c r="G49" s="25"/>
      <c r="H49" s="223"/>
      <c r="I49" s="224"/>
      <c r="J49" s="224"/>
      <c r="K49" s="224"/>
      <c r="L49" s="224"/>
      <c r="M49" s="224"/>
    </row>
    <row r="50" spans="1:13" x14ac:dyDescent="0.25">
      <c r="G50" s="25"/>
      <c r="H50" s="225"/>
      <c r="I50" s="3"/>
      <c r="J50" s="3"/>
      <c r="K50" s="3"/>
      <c r="L50" s="3"/>
      <c r="M50" s="3"/>
    </row>
    <row r="51" spans="1:13" x14ac:dyDescent="0.25">
      <c r="A51" s="7" t="s">
        <v>97</v>
      </c>
      <c r="B51" s="128" t="s">
        <v>15</v>
      </c>
      <c r="C51" s="128"/>
      <c r="G51" s="25"/>
      <c r="H51" s="225"/>
      <c r="I51" s="3"/>
      <c r="J51" s="3"/>
      <c r="K51" s="3"/>
      <c r="L51" s="3"/>
      <c r="M51" s="3"/>
    </row>
    <row r="52" spans="1:13" x14ac:dyDescent="0.25">
      <c r="B52" s="7" t="s">
        <v>2</v>
      </c>
      <c r="C52" s="130">
        <f>+C48</f>
        <v>17307.053686527437</v>
      </c>
      <c r="G52" s="226"/>
      <c r="H52" s="225"/>
      <c r="I52" s="3"/>
      <c r="J52" s="3"/>
      <c r="K52" s="3"/>
      <c r="L52" s="3"/>
      <c r="M52" s="3"/>
    </row>
    <row r="53" spans="1:13" x14ac:dyDescent="0.25">
      <c r="B53" s="80" t="s">
        <v>13</v>
      </c>
      <c r="C53" s="132">
        <f>+WACC!H24</f>
        <v>5363</v>
      </c>
      <c r="G53" s="25"/>
      <c r="H53" s="225"/>
      <c r="I53" s="3"/>
      <c r="J53" s="3"/>
      <c r="K53" s="3"/>
      <c r="L53" s="3"/>
      <c r="M53" s="3"/>
    </row>
    <row r="54" spans="1:13" x14ac:dyDescent="0.25">
      <c r="B54" s="80" t="s">
        <v>11</v>
      </c>
      <c r="C54" s="133">
        <v>1192</v>
      </c>
      <c r="G54" s="25"/>
      <c r="H54" s="225"/>
      <c r="I54" s="3"/>
      <c r="J54" s="3"/>
      <c r="K54" s="3"/>
      <c r="L54" s="3"/>
      <c r="M54" s="3"/>
    </row>
    <row r="55" spans="1:13" ht="3" customHeight="1" x14ac:dyDescent="0.25">
      <c r="B55" s="7"/>
      <c r="C55" s="7"/>
    </row>
    <row r="56" spans="1:13" x14ac:dyDescent="0.25">
      <c r="B56" s="70" t="s">
        <v>8</v>
      </c>
      <c r="C56" s="130">
        <f>+C52-C53+C54</f>
        <v>13136.053686527437</v>
      </c>
    </row>
    <row r="57" spans="1:13" ht="3" customHeight="1" x14ac:dyDescent="0.25">
      <c r="B57" s="7"/>
      <c r="C57" s="7"/>
    </row>
    <row r="58" spans="1:13" x14ac:dyDescent="0.25">
      <c r="B58" s="7" t="s">
        <v>5</v>
      </c>
      <c r="C58" s="1">
        <f>+C56/C60</f>
        <v>99.01299228557653</v>
      </c>
    </row>
    <row r="59" spans="1:13" ht="3" customHeight="1" x14ac:dyDescent="0.25">
      <c r="B59" s="7"/>
      <c r="C59" s="7"/>
    </row>
    <row r="60" spans="1:13" x14ac:dyDescent="0.25">
      <c r="B60" s="7" t="s">
        <v>3</v>
      </c>
      <c r="C60" s="157">
        <f>+WACC!H22</f>
        <v>132.66999999999999</v>
      </c>
    </row>
    <row r="61" spans="1:13" x14ac:dyDescent="0.25">
      <c r="A61" s="7" t="s">
        <v>97</v>
      </c>
      <c r="B61" s="7"/>
      <c r="C61" s="7"/>
    </row>
    <row r="62" spans="1:13" x14ac:dyDescent="0.25">
      <c r="B62" s="128" t="s">
        <v>126</v>
      </c>
      <c r="C62" s="128"/>
    </row>
    <row r="63" spans="1:13" x14ac:dyDescent="0.25">
      <c r="B63" s="7" t="s">
        <v>2</v>
      </c>
      <c r="C63" s="130">
        <f>+'Simple Comps'!I13*'Simple Comps'!I23</f>
        <v>20318.01507750712</v>
      </c>
    </row>
    <row r="64" spans="1:13" x14ac:dyDescent="0.25">
      <c r="B64" s="80" t="s">
        <v>13</v>
      </c>
      <c r="C64" s="132">
        <f>+WACC!H24</f>
        <v>5363</v>
      </c>
    </row>
    <row r="65" spans="1:4" ht="3" customHeight="1" x14ac:dyDescent="0.25">
      <c r="B65" s="80" t="s">
        <v>11</v>
      </c>
      <c r="C65" s="236">
        <f>+C54</f>
        <v>1192</v>
      </c>
    </row>
    <row r="66" spans="1:4" ht="3" customHeight="1" x14ac:dyDescent="0.25">
      <c r="B66" s="7"/>
      <c r="C66" s="7"/>
    </row>
    <row r="67" spans="1:4" x14ac:dyDescent="0.25">
      <c r="B67" s="70" t="s">
        <v>8</v>
      </c>
      <c r="C67" s="130">
        <f>+C63-C64+C65</f>
        <v>16147.01507750712</v>
      </c>
    </row>
    <row r="68" spans="1:4" ht="3" customHeight="1" x14ac:dyDescent="0.25">
      <c r="B68" s="7"/>
      <c r="C68" s="7"/>
    </row>
    <row r="69" spans="1:4" x14ac:dyDescent="0.25">
      <c r="B69" s="7" t="s">
        <v>5</v>
      </c>
      <c r="C69" s="1">
        <f>+C67/C71</f>
        <v>121.70811093319605</v>
      </c>
    </row>
    <row r="70" spans="1:4" ht="3" customHeight="1" x14ac:dyDescent="0.25">
      <c r="B70" s="7"/>
      <c r="C70" s="7"/>
    </row>
    <row r="71" spans="1:4" x14ac:dyDescent="0.25">
      <c r="B71" s="7" t="s">
        <v>3</v>
      </c>
      <c r="C71" s="237">
        <f>+C60</f>
        <v>132.66999999999999</v>
      </c>
    </row>
    <row r="72" spans="1:4" x14ac:dyDescent="0.25">
      <c r="A72" s="7" t="s">
        <v>97</v>
      </c>
    </row>
    <row r="73" spans="1:4" x14ac:dyDescent="0.25">
      <c r="B73" s="238" t="s">
        <v>130</v>
      </c>
      <c r="C73" s="128" t="s">
        <v>131</v>
      </c>
      <c r="D73" s="128" t="s">
        <v>132</v>
      </c>
    </row>
    <row r="74" spans="1:4" x14ac:dyDescent="0.25">
      <c r="B74" s="7" t="s">
        <v>127</v>
      </c>
      <c r="C74" s="240">
        <v>0.2</v>
      </c>
      <c r="D74" s="241">
        <f>+'DCF (Base)'!D74</f>
        <v>113.96924877744178</v>
      </c>
    </row>
    <row r="75" spans="1:4" x14ac:dyDescent="0.25">
      <c r="B75" s="7" t="s">
        <v>128</v>
      </c>
      <c r="C75" s="240">
        <v>0.8</v>
      </c>
      <c r="D75" s="242">
        <f>C58</f>
        <v>99.01299228557653</v>
      </c>
    </row>
    <row r="76" spans="1:4" ht="3" customHeight="1" x14ac:dyDescent="0.25">
      <c r="B76" s="7"/>
      <c r="D76" s="236"/>
    </row>
    <row r="77" spans="1:4" x14ac:dyDescent="0.25">
      <c r="B77" s="70" t="s">
        <v>129</v>
      </c>
      <c r="C77" s="239"/>
      <c r="D77" s="243">
        <f>+(D74*C74)+(D75*C75)</f>
        <v>102.00424358394959</v>
      </c>
    </row>
    <row r="78" spans="1:4" x14ac:dyDescent="0.25">
      <c r="A78" s="7" t="s">
        <v>97</v>
      </c>
    </row>
  </sheetData>
  <pageMargins left="0.7" right="0.7" top="0.75" bottom="0.75" header="0.3" footer="0.3"/>
  <pageSetup scale="61"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B2:N33"/>
  <sheetViews>
    <sheetView showGridLines="0" zoomScaleNormal="100" zoomScaleSheetLayoutView="100" workbookViewId="0">
      <selection activeCell="I13" sqref="I13"/>
    </sheetView>
  </sheetViews>
  <sheetFormatPr defaultColWidth="8.85546875" defaultRowHeight="15" customHeight="1" x14ac:dyDescent="0.25"/>
  <cols>
    <col min="1" max="1" width="8.85546875" style="178"/>
    <col min="2" max="2" width="40.5703125" style="178" bestFit="1" customWidth="1"/>
    <col min="3" max="3" width="14" style="178" bestFit="1" customWidth="1"/>
    <col min="4" max="4" width="13.42578125" style="178" bestFit="1" customWidth="1"/>
    <col min="5" max="5" width="11.5703125" style="178" bestFit="1" customWidth="1"/>
    <col min="6" max="6" width="11.42578125" style="178" bestFit="1" customWidth="1"/>
    <col min="7" max="7" width="9.5703125" style="178" bestFit="1" customWidth="1"/>
    <col min="8" max="9" width="10.5703125" style="178" bestFit="1" customWidth="1"/>
    <col min="10" max="10" width="9.28515625" style="178" bestFit="1" customWidth="1"/>
    <col min="11" max="11" width="9.85546875" style="178" customWidth="1"/>
    <col min="12" max="12" width="1.7109375" style="178" customWidth="1"/>
    <col min="13" max="13" width="8.85546875" style="178"/>
    <col min="14" max="14" width="10.5703125" style="178" bestFit="1" customWidth="1"/>
    <col min="15" max="16384" width="8.85546875" style="178"/>
  </cols>
  <sheetData>
    <row r="2" spans="2:14" ht="15" customHeight="1" x14ac:dyDescent="0.25">
      <c r="B2" s="179" t="s">
        <v>106</v>
      </c>
    </row>
    <row r="3" spans="2:14" ht="15" customHeight="1" x14ac:dyDescent="0.25">
      <c r="B3" s="49"/>
      <c r="C3" s="180"/>
      <c r="D3" s="177" t="s">
        <v>107</v>
      </c>
      <c r="E3" s="177" t="s">
        <v>109</v>
      </c>
      <c r="F3" s="181" t="s">
        <v>110</v>
      </c>
      <c r="G3" s="181"/>
      <c r="H3" s="181" t="s">
        <v>111</v>
      </c>
      <c r="I3" s="181"/>
      <c r="J3" s="181" t="s">
        <v>123</v>
      </c>
      <c r="K3" s="181"/>
      <c r="N3" s="181" t="s">
        <v>108</v>
      </c>
    </row>
    <row r="4" spans="2:14" ht="15" customHeight="1" x14ac:dyDescent="0.25">
      <c r="B4" s="180" t="s">
        <v>112</v>
      </c>
      <c r="C4" s="177" t="s">
        <v>58</v>
      </c>
      <c r="D4" s="177" t="s">
        <v>113</v>
      </c>
      <c r="E4" s="177" t="s">
        <v>115</v>
      </c>
      <c r="F4" s="177" t="s">
        <v>136</v>
      </c>
      <c r="G4" s="177" t="s">
        <v>122</v>
      </c>
      <c r="H4" s="177" t="s">
        <v>136</v>
      </c>
      <c r="I4" s="177" t="s">
        <v>122</v>
      </c>
      <c r="J4" s="177" t="s">
        <v>136</v>
      </c>
      <c r="K4" s="177" t="s">
        <v>122</v>
      </c>
      <c r="N4" s="177" t="s">
        <v>114</v>
      </c>
    </row>
    <row r="5" spans="2:14" ht="15" customHeight="1" x14ac:dyDescent="0.25">
      <c r="B5" s="182" t="str">
        <f>_xll.ciqfunctions.udf.CIQ($C5, "IQ_COMPANY_NAME")</f>
        <v>Laboratory Corporation of America Holdings</v>
      </c>
      <c r="C5" s="183" t="s">
        <v>138</v>
      </c>
      <c r="D5" s="184">
        <f>_xll.ciqfunctions.udf.CIQ($C5, "IQ_MARKETCAP")</f>
        <v>17897.472000000002</v>
      </c>
      <c r="E5" s="184">
        <f t="shared" ref="E5:E9" si="0">+D5+N5</f>
        <v>24974.172000000002</v>
      </c>
      <c r="F5" s="185">
        <f>_xll.ciqfunctions.udf.CIQ(C5, "IQ_TEV_EST", "FY2018")/D19</f>
        <v>1.8641695704731149</v>
      </c>
      <c r="G5" s="200">
        <f>+E5/E19</f>
        <v>2.1928519874614758</v>
      </c>
      <c r="H5" s="185">
        <f>_xll.ciqfunctions.udf.CIQ(C5, "IQ_TEV_EST", "FY2018")/H19</f>
        <v>11.077113935930374</v>
      </c>
      <c r="I5" s="186">
        <f>+E5/I19</f>
        <v>13.167864599810189</v>
      </c>
      <c r="J5" s="186">
        <f>_xll.ciqfunctions.udf.CIQ(C5, "IQ_PE_EXCL", IQ_LTM, "12/31/2018")</f>
        <v>8.9698799999999999</v>
      </c>
      <c r="K5" s="186">
        <f>_xll.ciqfunctions.udf.CIQ(C5, "IQ_PE_EXCL", IQ_LTM)</f>
        <v>24.282730000000001</v>
      </c>
      <c r="N5" s="184">
        <f>_xll.ciqfunctions.udf.CIQ($C5, "IQ_NET_DEBT")</f>
        <v>7076.7</v>
      </c>
    </row>
    <row r="6" spans="2:14" ht="15" customHeight="1" x14ac:dyDescent="0.25">
      <c r="B6" s="178" t="str">
        <f>_xll.ciqfunctions.udf.CIQ($C6, "IQ_COMPANY_NAME")</f>
        <v>Cerner Corporation</v>
      </c>
      <c r="C6" s="187" t="s">
        <v>146</v>
      </c>
      <c r="D6" s="188">
        <f>_xll.ciqfunctions.udf.CIQ($C6, "IQ_MARKETCAP")</f>
        <v>24686.485939999999</v>
      </c>
      <c r="E6" s="188">
        <f t="shared" si="0"/>
        <v>25316.90094</v>
      </c>
      <c r="F6" s="185">
        <f>_xll.ciqfunctions.udf.CIQ(C6, "IQ_TEV_EST", "FY2018")/D20</f>
        <v>3.46134450671549</v>
      </c>
      <c r="G6" s="200">
        <f>+E6/E20</f>
        <v>4.4473368644685607</v>
      </c>
      <c r="H6" s="185">
        <f>_xll.ciqfunctions.udf.CIQ(C6, "IQ_TEV_EST", "FY2018")/H20</f>
        <v>15.387259524101438</v>
      </c>
      <c r="I6" s="186">
        <f>+E6/I20</f>
        <v>16.769557897163267</v>
      </c>
      <c r="J6" s="186">
        <f>_xll.ciqfunctions.udf.CIQ(C6, "IQ_PE_EXCL", IQ_LTM, "12/31/2018")</f>
        <v>21.02732</v>
      </c>
      <c r="K6" s="186">
        <f>_xll.ciqfunctions.udf.CIQ(C6, "IQ_PE_EXCL", IQ_LTM)</f>
        <v>47.633330000000001</v>
      </c>
      <c r="N6" s="188">
        <f>_xll.ciqfunctions.udf.CIQ($C6, "IQ_NET_DEBT")</f>
        <v>630.41499999999996</v>
      </c>
    </row>
    <row r="7" spans="2:14" ht="15" customHeight="1" x14ac:dyDescent="0.25">
      <c r="B7" s="178" t="str">
        <f>_xll.ciqfunctions.udf.CIQ($C7, "IQ_COMPANY_NAME")</f>
        <v>Premier, Inc.</v>
      </c>
      <c r="C7" s="187" t="s">
        <v>139</v>
      </c>
      <c r="D7" s="188">
        <f>_xll.ciqfunctions.udf.CIQ($C7, "IQ_MARKETCAP")</f>
        <v>2094.2269799999999</v>
      </c>
      <c r="E7" s="188">
        <f t="shared" si="0"/>
        <v>2103.6989800000001</v>
      </c>
      <c r="F7" s="185">
        <f>_xll.ciqfunctions.udf.CIQ(C7, "IQ_TEV_EST", "FY2018")/D21</f>
        <v>4.8573705300352765</v>
      </c>
      <c r="G7" s="200">
        <f>+E7/E21</f>
        <v>1.6972664613627031</v>
      </c>
      <c r="H7" s="185">
        <f>_xll.ciqfunctions.udf.CIQ(C7, "IQ_TEV_EST", "FY2018")/H21</f>
        <v>8.5660452632566138</v>
      </c>
      <c r="I7" s="186">
        <f>+E7/I21</f>
        <v>3.8670155199067668</v>
      </c>
      <c r="J7" s="186" t="str">
        <f>_xll.ciqfunctions.udf.CIQ(C7, "IQ_PE_EXCL", IQ_LTM, "12/31/2018")</f>
        <v>NM</v>
      </c>
      <c r="K7" s="186">
        <f>_xll.ciqfunctions.udf.CIQ(C7, "IQ_PE_EXCL", IQ_LTM)</f>
        <v>20.917090000000002</v>
      </c>
      <c r="N7" s="188">
        <f>_xll.ciqfunctions.udf.CIQ($C7, "IQ_NET_DEBT")</f>
        <v>9.4719999999999995</v>
      </c>
    </row>
    <row r="8" spans="2:14" ht="3" customHeight="1" x14ac:dyDescent="0.25">
      <c r="C8" s="187"/>
      <c r="D8" s="187"/>
      <c r="E8" s="187"/>
      <c r="F8" s="187"/>
      <c r="G8" s="187"/>
      <c r="H8" s="187"/>
      <c r="I8" s="187"/>
      <c r="J8" s="187"/>
      <c r="K8" s="187"/>
      <c r="N8" s="208"/>
    </row>
    <row r="9" spans="2:14" s="179" customFormat="1" ht="15" customHeight="1" x14ac:dyDescent="0.25">
      <c r="B9" s="189" t="str">
        <f>_xll.ciqfunctions.udf.CIQ($C9, "IQ_COMPANY_NAME")</f>
        <v>Quest Diagnostics Incorporated</v>
      </c>
      <c r="C9" s="190" t="s">
        <v>135</v>
      </c>
      <c r="D9" s="191">
        <f>_xll.ciqfunctions.udf.CIQ($C9, "IQ_MARKETCAP")</f>
        <v>14893.34</v>
      </c>
      <c r="E9" s="191">
        <f t="shared" si="0"/>
        <v>19029.34</v>
      </c>
      <c r="F9" s="192">
        <f>_xll.ciqfunctions.udf.CIQ(C9, "IQ_TEV_EST", "FY2018")/D23</f>
        <v>2.1686744124286284</v>
      </c>
      <c r="G9" s="192">
        <f>+E9/E23</f>
        <v>2.4630261454827855</v>
      </c>
      <c r="H9" s="192">
        <f>_xll.ciqfunctions.udf.CIQ(C9, "IQ_TEV_EST", "FY2018")/H23</f>
        <v>10.71672375328084</v>
      </c>
      <c r="I9" s="192">
        <f>+E9/I23</f>
        <v>12.332689565780946</v>
      </c>
      <c r="J9" s="192">
        <f>_xll.ciqfunctions.udf.CIQ(C9, "IQ_PE_EXCL", IQ_LTM, "12/31/2018")</f>
        <v>13.448090000000001</v>
      </c>
      <c r="K9" s="192">
        <f>_xll.ciqfunctions.udf.CIQ(C9, "IQ_PE_EXCL", IQ_LTM)</f>
        <v>18.26754</v>
      </c>
      <c r="N9" s="191">
        <f>_xll.ciqfunctions.udf.CIQ($C9, "IQ_NET_DEBT")</f>
        <v>4136</v>
      </c>
    </row>
    <row r="10" spans="2:14" ht="9.9499999999999993" customHeight="1" x14ac:dyDescent="0.25">
      <c r="C10" s="193"/>
      <c r="D10" s="193"/>
      <c r="E10" s="193"/>
      <c r="F10" s="193"/>
      <c r="G10" s="193"/>
      <c r="H10" s="193"/>
      <c r="I10" s="193"/>
      <c r="J10" s="193"/>
      <c r="N10" s="193"/>
    </row>
    <row r="11" spans="2:14" ht="15" customHeight="1" x14ac:dyDescent="0.25">
      <c r="B11" s="193"/>
      <c r="C11" s="194" t="s">
        <v>116</v>
      </c>
      <c r="D11" s="195">
        <f t="shared" ref="D11:K11" si="1">MIN(D5:D7)</f>
        <v>2094.2269799999999</v>
      </c>
      <c r="E11" s="195">
        <f t="shared" si="1"/>
        <v>2103.6989800000001</v>
      </c>
      <c r="F11" s="196">
        <f t="shared" si="1"/>
        <v>1.8641695704731149</v>
      </c>
      <c r="G11" s="196">
        <f t="shared" si="1"/>
        <v>1.6972664613627031</v>
      </c>
      <c r="H11" s="196">
        <f t="shared" si="1"/>
        <v>8.5660452632566138</v>
      </c>
      <c r="I11" s="196">
        <f t="shared" si="1"/>
        <v>3.8670155199067668</v>
      </c>
      <c r="J11" s="229">
        <f t="shared" si="1"/>
        <v>8.9698799999999999</v>
      </c>
      <c r="K11" s="197">
        <f t="shared" si="1"/>
        <v>20.917090000000002</v>
      </c>
      <c r="N11" s="212"/>
    </row>
    <row r="12" spans="2:14" ht="15" customHeight="1" x14ac:dyDescent="0.25">
      <c r="B12" s="193"/>
      <c r="C12" s="198" t="s">
        <v>37</v>
      </c>
      <c r="D12" s="199">
        <f t="shared" ref="D12:K12" si="2">AVERAGE(D5:D7)</f>
        <v>14892.728306666666</v>
      </c>
      <c r="E12" s="199">
        <f t="shared" si="2"/>
        <v>17464.923973333334</v>
      </c>
      <c r="F12" s="200">
        <f t="shared" si="2"/>
        <v>3.3942948690746273</v>
      </c>
      <c r="G12" s="200">
        <f t="shared" si="2"/>
        <v>2.7791517710975797</v>
      </c>
      <c r="H12" s="200">
        <f t="shared" si="2"/>
        <v>11.676806241096143</v>
      </c>
      <c r="I12" s="200">
        <f t="shared" si="2"/>
        <v>11.26814600562674</v>
      </c>
      <c r="J12" s="228">
        <f t="shared" si="2"/>
        <v>14.9986</v>
      </c>
      <c r="K12" s="201">
        <f t="shared" si="2"/>
        <v>30.944383333333334</v>
      </c>
      <c r="N12" s="215"/>
    </row>
    <row r="13" spans="2:14" ht="15" customHeight="1" x14ac:dyDescent="0.25">
      <c r="B13" s="193"/>
      <c r="C13" s="198" t="s">
        <v>36</v>
      </c>
      <c r="D13" s="199">
        <f t="shared" ref="D13:K13" si="3">MEDIAN(D5:D7)</f>
        <v>17897.472000000002</v>
      </c>
      <c r="E13" s="199">
        <f t="shared" si="3"/>
        <v>24974.172000000002</v>
      </c>
      <c r="F13" s="200">
        <f t="shared" si="3"/>
        <v>3.46134450671549</v>
      </c>
      <c r="G13" s="200">
        <f t="shared" si="3"/>
        <v>2.1928519874614758</v>
      </c>
      <c r="H13" s="200">
        <f t="shared" si="3"/>
        <v>11.077113935930374</v>
      </c>
      <c r="I13" s="232">
        <f t="shared" si="3"/>
        <v>13.167864599810189</v>
      </c>
      <c r="J13" s="228">
        <f t="shared" si="3"/>
        <v>14.9986</v>
      </c>
      <c r="K13" s="201">
        <f t="shared" si="3"/>
        <v>24.282730000000001</v>
      </c>
      <c r="N13" s="215"/>
    </row>
    <row r="14" spans="2:14" ht="15" customHeight="1" x14ac:dyDescent="0.25">
      <c r="B14" s="193"/>
      <c r="C14" s="202" t="s">
        <v>117</v>
      </c>
      <c r="D14" s="233">
        <f t="shared" ref="D14:K14" si="4">MAX(D5:D7)</f>
        <v>24686.485939999999</v>
      </c>
      <c r="E14" s="233">
        <f t="shared" si="4"/>
        <v>25316.90094</v>
      </c>
      <c r="F14" s="204">
        <f t="shared" si="4"/>
        <v>4.8573705300352765</v>
      </c>
      <c r="G14" s="204">
        <f t="shared" si="4"/>
        <v>4.4473368644685607</v>
      </c>
      <c r="H14" s="204">
        <f t="shared" si="4"/>
        <v>15.387259524101438</v>
      </c>
      <c r="I14" s="204">
        <f t="shared" si="4"/>
        <v>16.769557897163267</v>
      </c>
      <c r="J14" s="230">
        <f t="shared" si="4"/>
        <v>21.02732</v>
      </c>
      <c r="K14" s="205">
        <f t="shared" si="4"/>
        <v>47.633330000000001</v>
      </c>
      <c r="N14" s="212"/>
    </row>
    <row r="15" spans="2:14" ht="9.9499999999999993" customHeight="1" x14ac:dyDescent="0.25">
      <c r="C15" s="193"/>
    </row>
    <row r="16" spans="2:14" ht="15" customHeight="1" x14ac:dyDescent="0.25">
      <c r="B16" s="179" t="s">
        <v>118</v>
      </c>
    </row>
    <row r="17" spans="2:14" ht="15" customHeight="1" x14ac:dyDescent="0.25">
      <c r="B17" s="180"/>
      <c r="C17" s="180"/>
      <c r="D17" s="181" t="s">
        <v>35</v>
      </c>
      <c r="E17" s="181"/>
      <c r="F17" s="181" t="s">
        <v>33</v>
      </c>
      <c r="G17" s="181"/>
      <c r="H17" s="181" t="s">
        <v>60</v>
      </c>
      <c r="I17" s="181"/>
      <c r="J17" s="181" t="s">
        <v>124</v>
      </c>
      <c r="K17" s="181"/>
      <c r="N17" s="181"/>
    </row>
    <row r="18" spans="2:14" ht="15" customHeight="1" x14ac:dyDescent="0.25">
      <c r="B18" s="180" t="s">
        <v>119</v>
      </c>
      <c r="C18" s="177" t="s">
        <v>58</v>
      </c>
      <c r="D18" s="177" t="s">
        <v>136</v>
      </c>
      <c r="E18" s="177" t="s">
        <v>122</v>
      </c>
      <c r="F18" s="231" t="s">
        <v>137</v>
      </c>
      <c r="G18" s="177" t="s">
        <v>122</v>
      </c>
      <c r="H18" s="177" t="s">
        <v>136</v>
      </c>
      <c r="I18" s="177" t="s">
        <v>122</v>
      </c>
      <c r="J18" s="177" t="s">
        <v>136</v>
      </c>
      <c r="K18" s="177" t="s">
        <v>122</v>
      </c>
      <c r="N18" s="177"/>
    </row>
    <row r="19" spans="2:14" ht="15" customHeight="1" x14ac:dyDescent="0.25">
      <c r="B19" s="182" t="str">
        <f t="shared" ref="B19:C21" si="5">B5</f>
        <v>Laboratory Corporation of America Holdings</v>
      </c>
      <c r="C19" s="183" t="str">
        <f t="shared" si="5"/>
        <v>LH</v>
      </c>
      <c r="D19" s="184">
        <f>_xll.ciqfunctions.udf.CIQ($C5, "IQ_TOTAL_REV", "FY2018")</f>
        <v>11333.4</v>
      </c>
      <c r="E19" s="184">
        <f>_xll.ciqfunctions.udf.CIQ(C5, "IQ_TOTAL_REV", IQ_LTM)</f>
        <v>11388.9</v>
      </c>
      <c r="F19" s="234">
        <f>_xll.ciqfunctions.udf.CIQ(C5, "IQ_TOTAL_REV_1YR_ANN_GROWTH", "FY2018")/100</f>
        <v>9.9475999999999995E-2</v>
      </c>
      <c r="G19" s="234">
        <f>_xll.ciqfunctions.udf.CIQ(C5, "IQ_TOTAL_REV_1YR_ANN_GROWTH", IQ_LTM)/100</f>
        <v>8.7060000000000002E-3</v>
      </c>
      <c r="H19" s="184">
        <f>_xll.ciqfunctions.udf.CIQ($C5, "IQ_EBITDA", "FY2018")</f>
        <v>1907.3</v>
      </c>
      <c r="I19" s="184">
        <f>_xll.ciqfunctions.udf.CIQ($C5, "IQ_EBITDA", IQ_LTM)</f>
        <v>1896.6</v>
      </c>
      <c r="J19" s="206">
        <f>+H19/D19</f>
        <v>0.16829018652831454</v>
      </c>
      <c r="K19" s="206">
        <f>+I19/E19</f>
        <v>0.16653056923846904</v>
      </c>
      <c r="N19" s="184"/>
    </row>
    <row r="20" spans="2:14" ht="15" customHeight="1" x14ac:dyDescent="0.25">
      <c r="B20" s="178" t="str">
        <f t="shared" si="5"/>
        <v>Cerner Corporation</v>
      </c>
      <c r="C20" s="187" t="str">
        <f t="shared" si="5"/>
        <v>CERN</v>
      </c>
      <c r="D20" s="188">
        <f>_xll.ciqfunctions.udf.CIQ($C6, "IQ_TOTAL_REV", "FY2018")</f>
        <v>5366.3249999999998</v>
      </c>
      <c r="E20" s="188">
        <f>_xll.ciqfunctions.udf.CIQ(C6, "IQ_TOTAL_REV", IQ_LTM)</f>
        <v>5692.598</v>
      </c>
      <c r="F20" s="234">
        <f>_xll.ciqfunctions.udf.CIQ(C6, "IQ_TOTAL_REV_1YR_ANN_GROWTH", "FY2018")/100</f>
        <v>4.3570000000000005E-2</v>
      </c>
      <c r="G20" s="234">
        <f>_xll.ciqfunctions.udf.CIQ(C6, "IQ_TOTAL_REV_1YR_ANN_GROWTH", IQ_LTM)/100</f>
        <v>6.08E-2</v>
      </c>
      <c r="H20" s="188">
        <f>_xll.ciqfunctions.udf.CIQ($C6, "IQ_EBITDA", "FY2018")</f>
        <v>1207.1479999999999</v>
      </c>
      <c r="I20" s="188">
        <f>_xll.ciqfunctions.udf.CIQ($C6, "IQ_EBITDA", IQ_LTM)</f>
        <v>1509.694</v>
      </c>
      <c r="J20" s="206">
        <f t="shared" ref="J20:J21" si="6">+H20/D20</f>
        <v>0.22494873120804273</v>
      </c>
      <c r="K20" s="206">
        <f t="shared" ref="K20:K21" si="7">+I20/E20</f>
        <v>0.26520298816111731</v>
      </c>
      <c r="N20" s="188"/>
    </row>
    <row r="21" spans="2:14" ht="15" customHeight="1" x14ac:dyDescent="0.25">
      <c r="B21" s="178" t="str">
        <f t="shared" si="5"/>
        <v>Premier, Inc.</v>
      </c>
      <c r="C21" s="187" t="str">
        <f t="shared" si="5"/>
        <v>PINC</v>
      </c>
      <c r="D21" s="188">
        <f>_xll.ciqfunctions.udf.CIQ($C7, "IQ_TOTAL_REV", "FY2018")</f>
        <v>1184.6569999999999</v>
      </c>
      <c r="E21" s="188">
        <f>_xll.ciqfunctions.udf.CIQ(C7, "IQ_TOTAL_REV", IQ_LTM)</f>
        <v>1239.463</v>
      </c>
      <c r="F21" s="234">
        <f>_xll.ciqfunctions.udf.CIQ(C7, "IQ_TOTAL_REV_1YR_ANN_GROWTH", "FY2018")/100</f>
        <v>0.11106199999999999</v>
      </c>
      <c r="G21" s="234">
        <f>_xll.ciqfunctions.udf.CIQ(C7, "IQ_TOTAL_REV_1YR_ANN_GROWTH", IQ_LTM)/100</f>
        <v>0.261044</v>
      </c>
      <c r="H21" s="188">
        <f>_xll.ciqfunctions.udf.CIQ($C7, "IQ_EBITDA", "FY2018")</f>
        <v>671.75900000000001</v>
      </c>
      <c r="I21" s="188">
        <f>_xll.ciqfunctions.udf.CIQ($C7, "IQ_EBITDA", IQ_LTM)</f>
        <v>544.01099999999997</v>
      </c>
      <c r="J21" s="206">
        <f t="shared" si="6"/>
        <v>0.56704936534372397</v>
      </c>
      <c r="K21" s="206">
        <f t="shared" si="7"/>
        <v>0.43890862413803394</v>
      </c>
      <c r="N21" s="188"/>
    </row>
    <row r="22" spans="2:14" ht="3" customHeight="1" x14ac:dyDescent="0.25">
      <c r="C22" s="187"/>
      <c r="D22" s="187"/>
      <c r="E22" s="187"/>
      <c r="F22" s="187"/>
      <c r="G22" s="234"/>
      <c r="H22" s="187"/>
      <c r="I22" s="187"/>
      <c r="J22" s="207"/>
      <c r="K22" s="207"/>
      <c r="N22" s="208"/>
    </row>
    <row r="23" spans="2:14" ht="15" customHeight="1" x14ac:dyDescent="0.25">
      <c r="B23" s="189" t="str">
        <f>B9</f>
        <v>Quest Diagnostics Incorporated</v>
      </c>
      <c r="C23" s="190" t="str">
        <f>C9</f>
        <v>DGX</v>
      </c>
      <c r="D23" s="191">
        <f>_xll.ciqfunctions.udf.CIQ($C9, "IQ_TOTAL_REV", "FY2018")</f>
        <v>7531</v>
      </c>
      <c r="E23" s="191">
        <f>_xll.ciqfunctions.udf.CIQ(C9, "IQ_TOTAL_REV", IQ_LTM)</f>
        <v>7726</v>
      </c>
      <c r="F23" s="209">
        <f>_xll.ciqfunctions.udf.CIQ(C9, "IQ_TOTAL_REV_1YR_ANN_GROWTH", "FY2018")/100</f>
        <v>1.7426999999999998E-2</v>
      </c>
      <c r="G23" s="235">
        <f>_xll.ciqfunctions.udf.CIQ(C9, "IQ_TOTAL_REV_1YR_ANN_GROWTH", IQ_LTM)/100</f>
        <v>2.5891999999999998E-2</v>
      </c>
      <c r="H23" s="191">
        <f>_xll.ciqfunctions.udf.CIQ($C9, "IQ_EBITDA", "FY2018")</f>
        <v>1524</v>
      </c>
      <c r="I23" s="191">
        <f>_xll.ciqfunctions.udf.CIQ($C9, "IQ_EBITDA", IQ_LTM)</f>
        <v>1543</v>
      </c>
      <c r="J23" s="209">
        <f t="shared" ref="J23" si="8">+H23/D23</f>
        <v>0.20236356393573229</v>
      </c>
      <c r="K23" s="209">
        <f t="shared" ref="K23" si="9">+I23/E23</f>
        <v>0.19971524721718872</v>
      </c>
      <c r="N23" s="191"/>
    </row>
    <row r="24" spans="2:14" ht="9.9499999999999993" customHeight="1" x14ac:dyDescent="0.25">
      <c r="C24" s="193"/>
      <c r="D24" s="193"/>
      <c r="E24" s="193"/>
      <c r="F24" s="193"/>
      <c r="G24" s="193"/>
      <c r="H24" s="193"/>
      <c r="I24" s="193"/>
      <c r="J24" s="193"/>
      <c r="K24" s="193"/>
      <c r="N24" s="193"/>
    </row>
    <row r="25" spans="2:14" ht="15" customHeight="1" x14ac:dyDescent="0.25">
      <c r="B25" s="193"/>
      <c r="C25" s="194" t="s">
        <v>116</v>
      </c>
      <c r="D25" s="195">
        <f t="shared" ref="D25:K25" si="10">MIN(D19:D21)</f>
        <v>1184.6569999999999</v>
      </c>
      <c r="E25" s="195">
        <f t="shared" si="10"/>
        <v>1239.463</v>
      </c>
      <c r="F25" s="210">
        <f t="shared" si="10"/>
        <v>4.3570000000000005E-2</v>
      </c>
      <c r="G25" s="210">
        <f t="shared" si="10"/>
        <v>8.7060000000000002E-3</v>
      </c>
      <c r="H25" s="195">
        <f t="shared" si="10"/>
        <v>671.75900000000001</v>
      </c>
      <c r="I25" s="195">
        <f t="shared" si="10"/>
        <v>544.01099999999997</v>
      </c>
      <c r="J25" s="210">
        <f t="shared" si="10"/>
        <v>0.16829018652831454</v>
      </c>
      <c r="K25" s="211">
        <f t="shared" si="10"/>
        <v>0.16653056923846904</v>
      </c>
      <c r="M25" s="193"/>
      <c r="N25" s="212"/>
    </row>
    <row r="26" spans="2:14" ht="15" customHeight="1" x14ac:dyDescent="0.25">
      <c r="B26" s="193"/>
      <c r="C26" s="198" t="s">
        <v>37</v>
      </c>
      <c r="D26" s="199">
        <f t="shared" ref="D26:K26" si="11">AVERAGE(D19:D21)</f>
        <v>5961.4606666666659</v>
      </c>
      <c r="E26" s="199">
        <f t="shared" si="11"/>
        <v>6106.9870000000001</v>
      </c>
      <c r="F26" s="213">
        <f t="shared" si="11"/>
        <v>8.4702666666666662E-2</v>
      </c>
      <c r="G26" s="213">
        <f t="shared" si="11"/>
        <v>0.11018333333333334</v>
      </c>
      <c r="H26" s="199">
        <f t="shared" si="11"/>
        <v>1262.069</v>
      </c>
      <c r="I26" s="199">
        <f t="shared" si="11"/>
        <v>1316.7683333333332</v>
      </c>
      <c r="J26" s="213">
        <f t="shared" si="11"/>
        <v>0.32009609436002706</v>
      </c>
      <c r="K26" s="214">
        <f t="shared" si="11"/>
        <v>0.29021406051254012</v>
      </c>
      <c r="M26" s="193"/>
      <c r="N26" s="215"/>
    </row>
    <row r="27" spans="2:14" ht="15" customHeight="1" x14ac:dyDescent="0.25">
      <c r="B27" s="193"/>
      <c r="C27" s="198" t="s">
        <v>36</v>
      </c>
      <c r="D27" s="199">
        <f t="shared" ref="D27:K27" si="12">MEDIAN(D19:D21)</f>
        <v>5366.3249999999998</v>
      </c>
      <c r="E27" s="199">
        <f t="shared" si="12"/>
        <v>5692.598</v>
      </c>
      <c r="F27" s="213">
        <f t="shared" si="12"/>
        <v>9.9475999999999995E-2</v>
      </c>
      <c r="G27" s="213">
        <f t="shared" si="12"/>
        <v>6.08E-2</v>
      </c>
      <c r="H27" s="199">
        <f t="shared" si="12"/>
        <v>1207.1479999999999</v>
      </c>
      <c r="I27" s="199">
        <f t="shared" si="12"/>
        <v>1509.694</v>
      </c>
      <c r="J27" s="213">
        <f t="shared" si="12"/>
        <v>0.22494873120804273</v>
      </c>
      <c r="K27" s="214">
        <f t="shared" si="12"/>
        <v>0.26520298816111731</v>
      </c>
      <c r="M27" s="193"/>
      <c r="N27" s="215"/>
    </row>
    <row r="28" spans="2:14" ht="15" customHeight="1" x14ac:dyDescent="0.25">
      <c r="B28" s="193"/>
      <c r="C28" s="202" t="s">
        <v>117</v>
      </c>
      <c r="D28" s="233">
        <f t="shared" ref="D28:K28" si="13">MAX(D19:D21)</f>
        <v>11333.4</v>
      </c>
      <c r="E28" s="233">
        <f t="shared" si="13"/>
        <v>11388.9</v>
      </c>
      <c r="F28" s="216">
        <f t="shared" si="13"/>
        <v>0.11106199999999999</v>
      </c>
      <c r="G28" s="216">
        <f t="shared" si="13"/>
        <v>0.261044</v>
      </c>
      <c r="H28" s="203">
        <f t="shared" si="13"/>
        <v>1907.3</v>
      </c>
      <c r="I28" s="203">
        <f t="shared" si="13"/>
        <v>1896.6</v>
      </c>
      <c r="J28" s="216">
        <f t="shared" si="13"/>
        <v>0.56704936534372397</v>
      </c>
      <c r="K28" s="217">
        <f t="shared" si="13"/>
        <v>0.43890862413803394</v>
      </c>
      <c r="M28" s="193"/>
      <c r="N28" s="212"/>
    </row>
    <row r="29" spans="2:14" ht="9.9499999999999993" customHeight="1" x14ac:dyDescent="0.25">
      <c r="C29" s="193"/>
      <c r="D29" s="193"/>
      <c r="E29" s="193"/>
      <c r="F29" s="193"/>
      <c r="G29" s="193"/>
      <c r="H29" s="193"/>
      <c r="I29" s="193"/>
      <c r="J29" s="193"/>
      <c r="K29" s="193"/>
      <c r="L29" s="193"/>
    </row>
    <row r="30" spans="2:14" s="193" customFormat="1" ht="15" customHeight="1" x14ac:dyDescent="0.25">
      <c r="E30" s="218"/>
      <c r="F30" s="219"/>
    </row>
    <row r="31" spans="2:14" s="193" customFormat="1" ht="15" customHeight="1" x14ac:dyDescent="0.25">
      <c r="E31" s="219"/>
      <c r="F31" s="220"/>
    </row>
    <row r="32" spans="2:14" s="193" customFormat="1" ht="15" customHeight="1" x14ac:dyDescent="0.25">
      <c r="E32" s="221"/>
      <c r="F32" s="222"/>
    </row>
    <row r="33" spans="5:6" s="193" customFormat="1" ht="15" customHeight="1" x14ac:dyDescent="0.25">
      <c r="E33" s="218"/>
      <c r="F33" s="219"/>
    </row>
  </sheetData>
  <pageMargins left="0.7" right="0.7" top="0.75" bottom="0.75" header="0.3" footer="0.3"/>
  <pageSetup scale="5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D323E5-D0A5-485C-80FD-D1CF46D87A36}">
  <sheetPr>
    <tabColor theme="4"/>
  </sheetPr>
  <dimension ref="B1:AM43"/>
  <sheetViews>
    <sheetView showGridLines="0" topLeftCell="A3" zoomScale="85" zoomScaleNormal="85" workbookViewId="0">
      <selection activeCell="X40" sqref="X40"/>
    </sheetView>
  </sheetViews>
  <sheetFormatPr defaultColWidth="12.7109375" defaultRowHeight="13.5" outlineLevelRow="1" outlineLevelCol="1" x14ac:dyDescent="0.25"/>
  <cols>
    <col min="1" max="1" width="2.140625" style="312" customWidth="1"/>
    <col min="2" max="2" width="15.5703125" style="312" hidden="1" customWidth="1" outlineLevel="1"/>
    <col min="3" max="3" width="39.42578125" style="312" bestFit="1" customWidth="1" collapsed="1"/>
    <col min="4" max="4" width="18.140625" style="312" customWidth="1"/>
    <col min="5" max="5" width="9.140625" style="312" hidden="1" customWidth="1" outlineLevel="1"/>
    <col min="6" max="6" width="7" style="312" hidden="1" customWidth="1" outlineLevel="1"/>
    <col min="7" max="7" width="8" style="312" hidden="1" customWidth="1" outlineLevel="1"/>
    <col min="8" max="8" width="10.7109375" style="312" hidden="1" customWidth="1" outlineLevel="1"/>
    <col min="9" max="9" width="15.140625" style="312" bestFit="1" customWidth="1" collapsed="1"/>
    <col min="10" max="10" width="9" style="312" hidden="1" customWidth="1" outlineLevel="1"/>
    <col min="11" max="12" width="8" style="312" hidden="1" customWidth="1" outlineLevel="1"/>
    <col min="13" max="13" width="11" style="312" hidden="1" customWidth="1" outlineLevel="1"/>
    <col min="14" max="14" width="8.140625" style="312" hidden="1" customWidth="1" outlineLevel="1"/>
    <col min="15" max="15" width="11" style="312" hidden="1" customWidth="1" outlineLevel="1"/>
    <col min="16" max="16" width="8.140625" style="312" hidden="1" customWidth="1" outlineLevel="1"/>
    <col min="17" max="17" width="11" style="312" hidden="1" customWidth="1" outlineLevel="1"/>
    <col min="18" max="18" width="5.85546875" style="312" bestFit="1" customWidth="1" collapsed="1"/>
    <col min="19" max="19" width="8.42578125" style="312" bestFit="1" customWidth="1"/>
    <col min="20" max="20" width="10" style="312" bestFit="1" customWidth="1"/>
    <col min="21" max="26" width="8.42578125" style="312" bestFit="1" customWidth="1"/>
    <col min="27" max="27" width="1" style="312" customWidth="1"/>
    <col min="28" max="28" width="15.7109375" style="328" customWidth="1"/>
    <col min="29" max="30" width="12.7109375" style="312"/>
    <col min="31" max="31" width="9.42578125" style="312" bestFit="1" customWidth="1"/>
    <col min="32" max="32" width="12.7109375" style="312"/>
    <col min="33" max="33" width="13.7109375" style="312" bestFit="1" customWidth="1"/>
    <col min="34" max="16384" width="12.7109375" style="312"/>
  </cols>
  <sheetData>
    <row r="1" spans="2:39" hidden="1" outlineLevel="1" x14ac:dyDescent="0.25">
      <c r="B1" s="310"/>
      <c r="C1" s="310" t="str">
        <f>"IQ_COMPANY_NAME"</f>
        <v>IQ_COMPANY_NAME</v>
      </c>
      <c r="D1" s="310"/>
      <c r="E1" s="310" t="s">
        <v>173</v>
      </c>
      <c r="F1" s="310" t="s">
        <v>174</v>
      </c>
      <c r="G1" s="310" t="s">
        <v>175</v>
      </c>
      <c r="H1" s="310" t="s">
        <v>176</v>
      </c>
      <c r="I1" s="310" t="s">
        <v>177</v>
      </c>
      <c r="J1" s="310" t="s">
        <v>178</v>
      </c>
      <c r="K1" s="310" t="s">
        <v>179</v>
      </c>
      <c r="L1" s="310" t="s">
        <v>180</v>
      </c>
      <c r="M1" s="310" t="s">
        <v>181</v>
      </c>
      <c r="N1" s="310" t="s">
        <v>182</v>
      </c>
      <c r="O1" s="310" t="s">
        <v>183</v>
      </c>
      <c r="P1" s="310" t="s">
        <v>184</v>
      </c>
      <c r="Q1" s="310" t="s">
        <v>185</v>
      </c>
      <c r="R1" s="310" t="s">
        <v>183</v>
      </c>
      <c r="S1" s="310"/>
      <c r="T1" s="310" t="s">
        <v>186</v>
      </c>
      <c r="U1" s="310" t="s">
        <v>186</v>
      </c>
      <c r="V1" s="310" t="s">
        <v>187</v>
      </c>
      <c r="W1" s="310" t="s">
        <v>188</v>
      </c>
      <c r="X1" s="310" t="s">
        <v>189</v>
      </c>
      <c r="Y1" s="310" t="s">
        <v>190</v>
      </c>
      <c r="Z1" s="310" t="s">
        <v>191</v>
      </c>
      <c r="AA1" s="310"/>
      <c r="AB1" s="311"/>
    </row>
    <row r="2" spans="2:39" hidden="1" outlineLevel="1" x14ac:dyDescent="0.25">
      <c r="B2" s="310"/>
      <c r="C2" s="310"/>
      <c r="D2" s="310"/>
      <c r="E2" s="310"/>
      <c r="F2" s="310"/>
      <c r="G2" s="310"/>
      <c r="H2" s="310"/>
      <c r="I2" s="310"/>
      <c r="J2" s="310"/>
      <c r="K2" s="310"/>
      <c r="L2" s="310"/>
      <c r="M2" s="310"/>
      <c r="N2" s="310"/>
      <c r="O2" s="310"/>
      <c r="P2" s="310"/>
      <c r="Q2" s="310"/>
      <c r="R2" s="310"/>
      <c r="S2" s="310"/>
      <c r="T2" s="310"/>
      <c r="U2" s="310"/>
      <c r="V2" s="310"/>
      <c r="W2" s="310"/>
      <c r="X2" s="310"/>
      <c r="Y2" s="310"/>
      <c r="Z2" s="310"/>
      <c r="AA2" s="310"/>
      <c r="AB2" s="311"/>
      <c r="AC2" s="310"/>
      <c r="AD2" s="310"/>
      <c r="AE2" s="310"/>
      <c r="AF2" s="310"/>
    </row>
    <row r="3" spans="2:39" s="315" customFormat="1" ht="15.75" collapsed="1" x14ac:dyDescent="0.4">
      <c r="B3" s="470" t="s">
        <v>58</v>
      </c>
      <c r="C3" s="470" t="s">
        <v>192</v>
      </c>
      <c r="D3" s="471" t="s">
        <v>193</v>
      </c>
      <c r="E3" s="313" t="s">
        <v>41</v>
      </c>
      <c r="F3" s="313" t="s">
        <v>194</v>
      </c>
      <c r="G3" s="313" t="s">
        <v>195</v>
      </c>
      <c r="H3" s="313" t="s">
        <v>196</v>
      </c>
      <c r="I3" s="313" t="s">
        <v>2</v>
      </c>
      <c r="J3" s="314" t="s">
        <v>35</v>
      </c>
      <c r="K3" s="314"/>
      <c r="L3" s="314" t="s">
        <v>59</v>
      </c>
      <c r="M3" s="314"/>
      <c r="N3" s="314" t="s">
        <v>60</v>
      </c>
      <c r="O3" s="314"/>
      <c r="P3" s="314" t="s">
        <v>197</v>
      </c>
      <c r="Q3" s="314"/>
      <c r="R3" s="314" t="s">
        <v>198</v>
      </c>
      <c r="S3" s="314"/>
      <c r="T3" s="314"/>
      <c r="U3" s="314" t="s">
        <v>199</v>
      </c>
      <c r="V3" s="314"/>
      <c r="W3" s="314"/>
      <c r="X3" s="314"/>
      <c r="Y3" s="314" t="s">
        <v>200</v>
      </c>
      <c r="Z3" s="314"/>
      <c r="AB3" s="316" t="s">
        <v>201</v>
      </c>
    </row>
    <row r="4" spans="2:39" s="310" customFormat="1" x14ac:dyDescent="0.25">
      <c r="B4" s="470"/>
      <c r="C4" s="470"/>
      <c r="D4" s="471"/>
      <c r="E4" s="317" t="s">
        <v>202</v>
      </c>
      <c r="F4" s="317"/>
      <c r="G4" s="317" t="s">
        <v>132</v>
      </c>
      <c r="H4" s="317" t="s">
        <v>203</v>
      </c>
      <c r="I4" s="317" t="s">
        <v>203</v>
      </c>
      <c r="J4" s="317" t="s">
        <v>122</v>
      </c>
      <c r="K4" s="317" t="s">
        <v>204</v>
      </c>
      <c r="L4" s="317" t="s">
        <v>122</v>
      </c>
      <c r="M4" s="317" t="s">
        <v>204</v>
      </c>
      <c r="N4" s="317" t="s">
        <v>122</v>
      </c>
      <c r="O4" s="317" t="s">
        <v>204</v>
      </c>
      <c r="P4" s="317" t="s">
        <v>122</v>
      </c>
      <c r="Q4" s="317" t="s">
        <v>204</v>
      </c>
      <c r="R4" s="317" t="s">
        <v>35</v>
      </c>
      <c r="S4" s="317" t="s">
        <v>60</v>
      </c>
      <c r="T4" s="317" t="s">
        <v>197</v>
      </c>
      <c r="U4" s="317" t="s">
        <v>205</v>
      </c>
      <c r="V4" s="317" t="s">
        <v>59</v>
      </c>
      <c r="W4" s="317" t="s">
        <v>60</v>
      </c>
      <c r="X4" s="317" t="s">
        <v>206</v>
      </c>
      <c r="Y4" s="317" t="s">
        <v>207</v>
      </c>
      <c r="Z4" s="317" t="s">
        <v>208</v>
      </c>
      <c r="AB4" s="311"/>
    </row>
    <row r="5" spans="2:39" x14ac:dyDescent="0.25">
      <c r="B5" s="318" t="s">
        <v>146</v>
      </c>
      <c r="C5" s="318" t="str">
        <f>_xll.ciqfunctions.udf.CIQ(B5,$C$17)</f>
        <v>Cerner Corporation</v>
      </c>
      <c r="D5" s="318" t="s">
        <v>209</v>
      </c>
      <c r="E5" s="319">
        <f>IFERROR(_xll.ciqfunctions.udf.CIQ($B5,E$1,$B$18,,,,"USD")-F5,E5)</f>
        <v>730.346</v>
      </c>
      <c r="F5" s="320">
        <f>IFERROR(_xll.ciqfunctions.udf.CIQ($B5,F$1,$B$18,,,,"USD"),F5)</f>
        <v>441.84300000000002</v>
      </c>
      <c r="G5" s="321">
        <f>IFERROR(_xll.ciqfunctions.udf.CIQ($B5,G$1,,,,,"USD"),G5)</f>
        <v>78.594999999999999</v>
      </c>
      <c r="H5" s="320">
        <f>IFERROR(_xll.ciqfunctions.udf.CIQ($B5,H$1,$B$17,,,,"USD"),H5)</f>
        <v>24686.485939999999</v>
      </c>
      <c r="I5" s="320">
        <f>+H5+E5</f>
        <v>25416.83194</v>
      </c>
      <c r="J5" s="320">
        <f>IFERROR(_xll.ciqfunctions.udf.CIQ($B5,J$1,$B$18,,,,"USD"),J5)</f>
        <v>5692.598</v>
      </c>
      <c r="K5" s="320">
        <f>IFERROR(_xll.ciqfunctions.udf.CIQ($B5,K$1,$C$18,,,,"USD"),K5)</f>
        <v>5877.33968</v>
      </c>
      <c r="L5" s="320">
        <f>IFERROR(_xll.ciqfunctions.udf.CIQ($B5,L$1,$B$18,,,,"USD"),L5)</f>
        <v>821.72799999999995</v>
      </c>
      <c r="M5" s="320">
        <f>IFERROR(_xll.ciqfunctions.udf.CIQ($B5,M$1,$C$18,,,,"USD"),M5)</f>
        <v>1220.4252799999999</v>
      </c>
      <c r="N5" s="320">
        <f>IFERROR(_xll.ciqfunctions.udf.CIQ($B5,N$1,$B$18,,,,"USD"),N5)</f>
        <v>1509.694</v>
      </c>
      <c r="O5" s="320">
        <f>IFERROR(_xll.ciqfunctions.udf.CIQ($B5,O$1,$C$18,,,,"USD"),O5)</f>
        <v>1862.0898099999999</v>
      </c>
      <c r="P5" s="322">
        <f>IFERROR(_xll.ciqfunctions.udf.CIQ($B5,P$1,$B$18,,,,"USD"),P5)</f>
        <v>1.66144</v>
      </c>
      <c r="Q5" s="322">
        <f>IFERROR(_xll.ciqfunctions.udf.CIQ($B5,Q$1,$C$18,,,,"USD"),Q5)</f>
        <v>3.1447799999999999</v>
      </c>
      <c r="R5" s="323">
        <f>+K5/J5-1</f>
        <v>3.2452964358277159E-2</v>
      </c>
      <c r="S5" s="323">
        <f>+O5/N5-1</f>
        <v>0.23342201134799501</v>
      </c>
      <c r="T5" s="323">
        <f>+Q5/P5-1</f>
        <v>0.89280383281972253</v>
      </c>
      <c r="U5" s="324">
        <f>_xll.ciqfunctions.udf.CIQ($B5,U$1,$B$18)/100</f>
        <v>0.81185299999999994</v>
      </c>
      <c r="V5" s="324">
        <f>_xll.ciqfunctions.udf.CIQ($B5,V$1,$B$18)/100</f>
        <v>0.14435000000000001</v>
      </c>
      <c r="W5" s="325">
        <f>_xll.ciqfunctions.udf.CIQ($B5,W$1,$B$18)/100</f>
        <v>0.26520199999999999</v>
      </c>
      <c r="X5" s="325">
        <f>_xll.ciqfunctions.udf.CIQ($B5,X$1,$B$18)/J5</f>
        <v>9.2878286856018996E-2</v>
      </c>
      <c r="Y5" s="326">
        <f>_xll.ciqfunctions.udf.CIQ($B5,Y$1,$B$18)</f>
        <v>0.83694999999999997</v>
      </c>
      <c r="Z5" s="327">
        <f>_xll.ciqfunctions.udf.CIQ($B5,Z$1,$B$18)</f>
        <v>44.431399999999996</v>
      </c>
    </row>
    <row r="6" spans="2:39" x14ac:dyDescent="0.25">
      <c r="B6" s="329" t="s">
        <v>139</v>
      </c>
      <c r="C6" s="329" t="str">
        <f>_xll.ciqfunctions.udf.CIQ(B6,$C$17)</f>
        <v>Premier, Inc.</v>
      </c>
      <c r="D6" s="329" t="s">
        <v>209</v>
      </c>
      <c r="E6" s="330">
        <f>IFERROR(_xll.ciqfunctions.udf.CIQ($B6,E$1,$B$18,,,,"USD")-F6,E6)</f>
        <v>9.4720000000000084</v>
      </c>
      <c r="F6" s="331">
        <f>IFERROR(_xll.ciqfunctions.udf.CIQ($B6,F$1,$B$18,,,,"USD"),F6)</f>
        <v>111.57</v>
      </c>
      <c r="G6" s="332">
        <f>IFERROR(_xll.ciqfunctions.udf.CIQ($B6,G$1,,,,,"USD"),G6)</f>
        <v>31.64</v>
      </c>
      <c r="H6" s="331">
        <f>IFERROR(_xll.ciqfunctions.udf.CIQ($B6,H$1,$B$17,,,,"USD"),H6)</f>
        <v>2094.2269799999999</v>
      </c>
      <c r="I6" s="331">
        <f>+H6+E6</f>
        <v>2103.6989800000001</v>
      </c>
      <c r="J6" s="331">
        <f>IFERROR(_xll.ciqfunctions.udf.CIQ($B6,J$1,$B$18,,,,"USD"),J6)</f>
        <v>1239.463</v>
      </c>
      <c r="K6" s="331">
        <f>IFERROR(_xll.ciqfunctions.udf.CIQ($B6,K$1,$C$18,,,,"USD"),K6)</f>
        <v>1260.1830299999999</v>
      </c>
      <c r="L6" s="331">
        <f>IFERROR(_xll.ciqfunctions.udf.CIQ($B6,L$1,$B$18,,,,"USD"),L6)</f>
        <v>396.899</v>
      </c>
      <c r="M6" s="331">
        <f>IFERROR(_xll.ciqfunctions.udf.CIQ($B6,M$1,$C$18,,,,"USD"),M6)</f>
        <v>394.14060999999998</v>
      </c>
      <c r="N6" s="331">
        <f>IFERROR(_xll.ciqfunctions.udf.CIQ($B6,N$1,$B$18,,,,"USD"),N6)</f>
        <v>544.01099999999997</v>
      </c>
      <c r="O6" s="331">
        <f>IFERROR(_xll.ciqfunctions.udf.CIQ($B6,O$1,$C$18,,,,"USD"),O6)</f>
        <v>579.20660999999996</v>
      </c>
      <c r="P6" s="333">
        <f>IFERROR(_xll.ciqfunctions.udf.CIQ($B6,P$1,$B$18,,,,"USD"),P6)</f>
        <v>1.4151400000000001</v>
      </c>
      <c r="Q6" s="333">
        <f>IFERROR(_xll.ciqfunctions.udf.CIQ($B6,Q$1,$C$18,,,,"USD"),Q6)</f>
        <v>2.8444600000000002</v>
      </c>
      <c r="R6" s="334">
        <f>+K6/J6-1</f>
        <v>1.6716941126923457E-2</v>
      </c>
      <c r="S6" s="334">
        <f>+O6/N6-1</f>
        <v>6.4696504298626278E-2</v>
      </c>
      <c r="T6" s="334">
        <f>+Q6/P6-1</f>
        <v>1.0100202100145568</v>
      </c>
      <c r="U6" s="335">
        <f>_xll.ciqfunctions.udf.CIQ($B6,U$1,$B$18)/100</f>
        <v>0.69680999999999993</v>
      </c>
      <c r="V6" s="335">
        <f>_xll.ciqfunctions.udf.CIQ($B6,V$1,$B$18)/100</f>
        <v>0.320218</v>
      </c>
      <c r="W6" s="336">
        <f>_xll.ciqfunctions.udf.CIQ($B6,W$1,$B$18)/100</f>
        <v>0.43890799999999996</v>
      </c>
      <c r="X6" s="336">
        <f>_xll.ciqfunctions.udf.CIQ($B6,X$1,$B$18)/J6</f>
        <v>7.1641614150644267E-2</v>
      </c>
      <c r="Y6" s="337">
        <f>_xll.ciqfunctions.udf.CIQ($B6,Y$1,$B$18)</f>
        <v>0.47119</v>
      </c>
      <c r="Z6" s="338">
        <f>_xll.ciqfunctions.udf.CIQ($B6,Z$1,$B$18)</f>
        <v>6.1231299999999997</v>
      </c>
    </row>
    <row r="7" spans="2:39" s="349" customFormat="1" x14ac:dyDescent="0.25">
      <c r="B7" s="339" t="s">
        <v>210</v>
      </c>
      <c r="C7" s="339" t="str">
        <f>_xll.ciqfunctions.udf.CIQ(B7,$C$17)</f>
        <v>RadNet, Inc.</v>
      </c>
      <c r="D7" s="339" t="s">
        <v>209</v>
      </c>
      <c r="E7" s="340">
        <f>IFERROR(_xll.ciqfunctions.udf.CIQ($B7,E$1,$B$18,,,,"USD")-F7,E7)</f>
        <v>1153.039</v>
      </c>
      <c r="F7" s="341">
        <f>IFERROR(_xll.ciqfunctions.udf.CIQ($B7,F$1,$B$18,,,,"USD"),F7)</f>
        <v>37.688000000000002</v>
      </c>
      <c r="G7" s="342">
        <f>IFERROR(_xll.ciqfunctions.udf.CIQ($B7,G$1,,,,,"USD"),G7)</f>
        <v>22.515000000000001</v>
      </c>
      <c r="H7" s="341">
        <f>IFERROR(_xll.ciqfunctions.udf.CIQ($B7,H$1,$B$17,,,,"USD"),H7)</f>
        <v>1131.87023</v>
      </c>
      <c r="I7" s="341">
        <f>+H7+E7</f>
        <v>2284.9092300000002</v>
      </c>
      <c r="J7" s="341">
        <f>IFERROR(_xll.ciqfunctions.udf.CIQ($B7,J$1,$B$18,,,,"USD"),J7)</f>
        <v>1110.549</v>
      </c>
      <c r="K7" s="341">
        <f>IFERROR(_xll.ciqfunctions.udf.CIQ($B7,K$1,$C$18,,,,"USD"),K7)</f>
        <v>1196.07233</v>
      </c>
      <c r="L7" s="341">
        <f>IFERROR(_xll.ciqfunctions.udf.CIQ($B7,L$1,$B$18,,,,"USD"),L7)</f>
        <v>53.534999999999997</v>
      </c>
      <c r="M7" s="341">
        <f>IFERROR(_xll.ciqfunctions.udf.CIQ($B7,M$1,$C$18,,,,"USD"),M7)</f>
        <v>81.292330000000007</v>
      </c>
      <c r="N7" s="341">
        <f>IFERROR(_xll.ciqfunctions.udf.CIQ($B7,N$1,$B$18,,,,"USD"),N7)</f>
        <v>131.92099999999999</v>
      </c>
      <c r="O7" s="341">
        <f>IFERROR(_xll.ciqfunctions.udf.CIQ($B7,O$1,$C$18,,,,"USD"),O7)</f>
        <v>178.2045</v>
      </c>
      <c r="P7" s="343">
        <f>IFERROR(_xll.ciqfunctions.udf.CIQ($B7,P$1,$B$18,,,,"USD"),P7)</f>
        <v>-2.6839999999999999E-2</v>
      </c>
      <c r="Q7" s="343">
        <f>IFERROR(_xll.ciqfunctions.udf.CIQ($B7,Q$1,$C$18,,,,"USD"),Q7)</f>
        <v>0.50666999999999995</v>
      </c>
      <c r="R7" s="344">
        <f>+K7/J7-1</f>
        <v>7.7009956336910879E-2</v>
      </c>
      <c r="S7" s="344">
        <f>+O7/N7-1</f>
        <v>0.35084254970777962</v>
      </c>
      <c r="T7" s="344">
        <f>+Q7/P7-1</f>
        <v>-19.877421758569298</v>
      </c>
      <c r="U7" s="345">
        <f>_xll.ciqfunctions.udf.CIQ($B7,U$1,$B$18)/100</f>
        <v>0.213065</v>
      </c>
      <c r="V7" s="345">
        <f>_xll.ciqfunctions.udf.CIQ($B7,V$1,$B$18)/100</f>
        <v>4.8204999999999998E-2</v>
      </c>
      <c r="W7" s="346">
        <f>_xll.ciqfunctions.udf.CIQ($B7,W$1,$B$18)/100</f>
        <v>0.118788</v>
      </c>
      <c r="X7" s="346">
        <f>_xll.ciqfunctions.udf.CIQ($B7,X$1,$B$18)/J7</f>
        <v>-1.1928784772216264E-3</v>
      </c>
      <c r="Y7" s="347">
        <f>_xll.ciqfunctions.udf.CIQ($B7,Y$1,$B$18)</f>
        <v>0.87841000000000002</v>
      </c>
      <c r="Z7" s="348">
        <f>_xll.ciqfunctions.udf.CIQ($B7,Z$1,$B$18)</f>
        <v>0</v>
      </c>
      <c r="AB7" s="350"/>
    </row>
    <row r="8" spans="2:39" x14ac:dyDescent="0.25">
      <c r="B8" s="329" t="s">
        <v>138</v>
      </c>
      <c r="C8" s="329" t="str">
        <f>_xll.ciqfunctions.udf.CIQ(B8,$C$17)</f>
        <v>Laboratory Corporation of America Holdings</v>
      </c>
      <c r="D8" s="329" t="s">
        <v>211</v>
      </c>
      <c r="E8" s="330">
        <f>IFERROR(_xll.ciqfunctions.udf.CIQ($B8,E$1,$B$18,,,,"USD")-F8,E8)</f>
        <v>7076.7</v>
      </c>
      <c r="F8" s="331">
        <f>IFERROR(_xll.ciqfunctions.udf.CIQ($B8,F$1,$B$18,,,,"USD"),F8)</f>
        <v>361.1</v>
      </c>
      <c r="G8" s="332">
        <f>IFERROR(_xll.ciqfunctions.udf.CIQ($B8,G$1,,,,,"USD"),G8)</f>
        <v>184.32</v>
      </c>
      <c r="H8" s="331">
        <f>IFERROR(_xll.ciqfunctions.udf.CIQ($B8,H$1,$B$17,,,,"USD"),H8)</f>
        <v>17897.472000000002</v>
      </c>
      <c r="I8" s="331">
        <f>+H8+E8</f>
        <v>24974.172000000002</v>
      </c>
      <c r="J8" s="331">
        <f>IFERROR(_xll.ciqfunctions.udf.CIQ($B8,J$1,$B$18,,,,"USD"),J8)</f>
        <v>11388.9</v>
      </c>
      <c r="K8" s="331">
        <f>IFERROR(_xll.ciqfunctions.udf.CIQ($B8,K$1,$C$18,,,,"USD"),K8)</f>
        <v>11926.03088</v>
      </c>
      <c r="L8" s="331">
        <f>IFERROR(_xll.ciqfunctions.udf.CIQ($B8,L$1,$B$18,,,,"USD"),L8)</f>
        <v>1427.2</v>
      </c>
      <c r="M8" s="331">
        <f>IFERROR(_xll.ciqfunctions.udf.CIQ($B8,M$1,$C$18,,,,"USD"),M8)</f>
        <v>1767.8070299999999</v>
      </c>
      <c r="N8" s="331">
        <f>IFERROR(_xll.ciqfunctions.udf.CIQ($B8,N$1,$B$18,,,,"USD"),N8)</f>
        <v>1896.6</v>
      </c>
      <c r="O8" s="331">
        <f>IFERROR(_xll.ciqfunctions.udf.CIQ($B8,O$1,$C$18,,,,"USD"),O8)</f>
        <v>2121.2270800000001</v>
      </c>
      <c r="P8" s="333">
        <f>IFERROR(_xll.ciqfunctions.udf.CIQ($B8,P$1,$B$18,,,,"USD"),P8)</f>
        <v>7.5062100000000003</v>
      </c>
      <c r="Q8" s="333">
        <f>IFERROR(_xll.ciqfunctions.udf.CIQ($B8,Q$1,$C$18,,,,"USD"),Q8)</f>
        <v>11.96851</v>
      </c>
      <c r="R8" s="334">
        <f>+K8/J8-1</f>
        <v>4.7162665402277648E-2</v>
      </c>
      <c r="S8" s="334">
        <f>+O8/N8-1</f>
        <v>0.11843671833807878</v>
      </c>
      <c r="T8" s="334">
        <f>+Q8/P8-1</f>
        <v>0.59448110298006585</v>
      </c>
      <c r="U8" s="335">
        <f>_xll.ciqfunctions.udf.CIQ($B8,U$1,$B$18)/100</f>
        <v>0.28134399999999998</v>
      </c>
      <c r="V8" s="335">
        <f>_xll.ciqfunctions.udf.CIQ($B8,V$1,$B$18)/100</f>
        <v>0.12531400000000001</v>
      </c>
      <c r="W8" s="336">
        <f>_xll.ciqfunctions.udf.CIQ($B8,W$1,$B$18)/100</f>
        <v>0.16652999999999998</v>
      </c>
      <c r="X8" s="336">
        <f>_xll.ciqfunctions.udf.CIQ($B8,X$1,$B$18)/J8</f>
        <v>6.5001887803036285E-2</v>
      </c>
      <c r="Y8" s="337">
        <f>_xll.ciqfunctions.udf.CIQ($B8,Y$1,$B$18)</f>
        <v>0.66005000000000003</v>
      </c>
      <c r="Z8" s="338">
        <f>_xll.ciqfunctions.udf.CIQ($B8,Z$1,$B$18)</f>
        <v>34.984830000000002</v>
      </c>
    </row>
    <row r="9" spans="2:39" ht="3.95" customHeight="1" x14ac:dyDescent="0.25">
      <c r="B9" s="351"/>
      <c r="C9" s="351"/>
      <c r="D9" s="351"/>
      <c r="E9" s="351"/>
      <c r="F9" s="351"/>
      <c r="G9" s="351"/>
      <c r="H9" s="351"/>
      <c r="I9" s="351"/>
      <c r="J9" s="351"/>
      <c r="K9" s="352"/>
      <c r="L9" s="352"/>
      <c r="M9" s="352"/>
      <c r="N9" s="353"/>
      <c r="O9" s="351"/>
      <c r="P9" s="351"/>
      <c r="Q9" s="351"/>
      <c r="R9" s="351"/>
      <c r="S9" s="351"/>
      <c r="T9" s="351"/>
      <c r="U9" s="351"/>
      <c r="V9" s="354"/>
      <c r="W9" s="354"/>
      <c r="X9" s="354"/>
      <c r="Y9" s="355"/>
      <c r="Z9" s="355"/>
    </row>
    <row r="10" spans="2:39" x14ac:dyDescent="0.25">
      <c r="B10" s="356" t="s">
        <v>135</v>
      </c>
      <c r="C10" s="356" t="str">
        <f>_xll.ciqfunctions.udf.CIQ(B10,$C$17)</f>
        <v>Quest Diagnostics Incorporated</v>
      </c>
      <c r="D10" s="356"/>
      <c r="E10" s="357">
        <f>IFERROR(_xll.ciqfunctions.udf.CIQ($B10,E$1,$B$18,,,,"USD")-F10,E10)</f>
        <v>4136</v>
      </c>
      <c r="F10" s="357">
        <f>IFERROR(_xll.ciqfunctions.udf.CIQ($B10,F$1,$B$18,,,,"USD"),F10)</f>
        <v>1192</v>
      </c>
      <c r="G10" s="358">
        <f>IFERROR(_xll.ciqfunctions.udf.CIQ($B10,G$1,,,,,"USD"),G10)</f>
        <v>111.98</v>
      </c>
      <c r="H10" s="359">
        <f>IFERROR(_xll.ciqfunctions.udf.CIQ($B10,H$1,$B$17,,,,"USD"),H10)</f>
        <v>14893.34</v>
      </c>
      <c r="I10" s="359">
        <f>+H10+E10</f>
        <v>19029.34</v>
      </c>
      <c r="J10" s="359">
        <f>IFERROR(_xll.ciqfunctions.udf.CIQ($B10,J$1,$B$18,,,,"USD"),J10)</f>
        <v>7726</v>
      </c>
      <c r="K10" s="359">
        <f>IFERROR(_xll.ciqfunctions.udf.CIQ($B10,K$1,$C$18,,,,"USD"),K10)</f>
        <v>7884.65326</v>
      </c>
      <c r="L10" s="359">
        <f>IFERROR(_xll.ciqfunctions.udf.CIQ($B10,L$1,$B$18,,,,"USD"),L10)</f>
        <v>1214</v>
      </c>
      <c r="M10" s="359">
        <f>IFERROR(_xll.ciqfunctions.udf.CIQ($B10,M$1,$C$18,,,,"USD"),M10)</f>
        <v>1215.4689499999999</v>
      </c>
      <c r="N10" s="359">
        <f>IFERROR(_xll.ciqfunctions.udf.CIQ($B10,N$1,$B$18,,,,"USD"),N10)</f>
        <v>1543</v>
      </c>
      <c r="O10" s="359">
        <f>IFERROR(_xll.ciqfunctions.udf.CIQ($B10,O$1,$C$18,,,,"USD"),O10)</f>
        <v>1635.56916</v>
      </c>
      <c r="P10" s="358">
        <f>IFERROR(_xll.ciqfunctions.udf.CIQ($B10,P$1,$B$18,,,,"USD"),P10)</f>
        <v>4.84701</v>
      </c>
      <c r="Q10" s="358">
        <f>IFERROR(_xll.ciqfunctions.udf.CIQ($B10,Q$1,$C$18,,,,"USD"),Q10)</f>
        <v>6.6808800000000002</v>
      </c>
      <c r="R10" s="360">
        <f>+K10/J10-1</f>
        <v>2.0534980585037443E-2</v>
      </c>
      <c r="S10" s="360">
        <f>+O10/N10-1</f>
        <v>5.9992974724562442E-2</v>
      </c>
      <c r="T10" s="360">
        <f>+Q10/P10-1</f>
        <v>0.37835077707700204</v>
      </c>
      <c r="U10" s="361">
        <f>_xll.ciqfunctions.udf.CIQ($B10,U$1,$B$18)/100</f>
        <v>0.35257500000000003</v>
      </c>
      <c r="V10" s="361">
        <f>_xll.ciqfunctions.udf.CIQ($B10,V$1,$B$18)/100</f>
        <v>0.15713100000000002</v>
      </c>
      <c r="W10" s="362">
        <f>_xll.ciqfunctions.udf.CIQ($B10,W$1,$B$18)/100</f>
        <v>0.19971499999999998</v>
      </c>
      <c r="X10" s="362">
        <f>_xll.ciqfunctions.udf.CIQ($B10,X$1,$B$18)/J10</f>
        <v>8.4066787470877563E-2</v>
      </c>
      <c r="Y10" s="363">
        <f>_xll.ciqfunctions.udf.CIQ($B10,Y$1,$B$18)</f>
        <v>0.64798999999999995</v>
      </c>
      <c r="Z10" s="363">
        <f>_xll.ciqfunctions.udf.CIQ($B10,Z$1,$B$18)</f>
        <v>45.06306</v>
      </c>
    </row>
    <row r="11" spans="2:39" s="328" customFormat="1" hidden="1" outlineLevel="1" x14ac:dyDescent="0.25">
      <c r="B11" s="311"/>
      <c r="C11" s="311"/>
      <c r="D11" s="311"/>
      <c r="E11" s="311"/>
      <c r="F11" s="311"/>
      <c r="G11" s="311"/>
      <c r="H11" s="311"/>
      <c r="I11" s="311"/>
      <c r="J11" s="311"/>
      <c r="K11" s="364"/>
      <c r="L11" s="364"/>
      <c r="M11" s="364"/>
      <c r="N11" s="364"/>
      <c r="O11" s="311"/>
      <c r="P11" s="311"/>
      <c r="Q11" s="311"/>
      <c r="R11" s="311"/>
      <c r="S11" s="311"/>
      <c r="T11" s="311"/>
      <c r="U11" s="311"/>
      <c r="V11" s="365"/>
      <c r="W11" s="354"/>
      <c r="X11" s="354"/>
      <c r="Y11" s="355"/>
      <c r="Z11" s="355"/>
      <c r="AA11" s="312"/>
      <c r="AC11" s="312"/>
      <c r="AD11" s="312"/>
      <c r="AE11" s="312"/>
      <c r="AF11" s="312"/>
      <c r="AG11" s="312"/>
    </row>
    <row r="12" spans="2:39" hidden="1" outlineLevel="1" x14ac:dyDescent="0.25">
      <c r="B12" s="351"/>
      <c r="C12" s="366" t="s">
        <v>212</v>
      </c>
      <c r="D12" s="367"/>
      <c r="E12" s="368"/>
      <c r="F12" s="368"/>
      <c r="G12" s="368"/>
      <c r="H12" s="369">
        <f t="shared" ref="H12:Z12" si="0">QUARTILE((H5:H6),3)</f>
        <v>19038.421199999997</v>
      </c>
      <c r="I12" s="370">
        <f t="shared" si="0"/>
        <v>19588.548699999999</v>
      </c>
      <c r="J12" s="370">
        <f t="shared" si="0"/>
        <v>4579.3142500000004</v>
      </c>
      <c r="K12" s="370">
        <f t="shared" si="0"/>
        <v>4723.0505174999998</v>
      </c>
      <c r="L12" s="370">
        <f t="shared" si="0"/>
        <v>715.52074999999991</v>
      </c>
      <c r="M12" s="370">
        <f t="shared" si="0"/>
        <v>1013.8541124999999</v>
      </c>
      <c r="N12" s="370">
        <f t="shared" si="0"/>
        <v>1268.27325</v>
      </c>
      <c r="O12" s="370">
        <f t="shared" si="0"/>
        <v>1541.3690099999999</v>
      </c>
      <c r="P12" s="371">
        <f t="shared" si="0"/>
        <v>1.5998650000000001</v>
      </c>
      <c r="Q12" s="371">
        <f t="shared" si="0"/>
        <v>3.0697000000000001</v>
      </c>
      <c r="R12" s="372">
        <f t="shared" si="0"/>
        <v>2.8518958550438733E-2</v>
      </c>
      <c r="S12" s="372">
        <f t="shared" si="0"/>
        <v>0.19124063458565282</v>
      </c>
      <c r="T12" s="372">
        <f t="shared" si="0"/>
        <v>0.98071611571584816</v>
      </c>
      <c r="U12" s="372">
        <f t="shared" si="0"/>
        <v>0.78309224999999993</v>
      </c>
      <c r="V12" s="373">
        <f t="shared" si="0"/>
        <v>0.27625100000000002</v>
      </c>
      <c r="W12" s="373">
        <f t="shared" si="0"/>
        <v>0.39548149999999999</v>
      </c>
      <c r="X12" s="373">
        <f t="shared" si="0"/>
        <v>8.7569118679675317E-2</v>
      </c>
      <c r="Y12" s="374">
        <f t="shared" si="0"/>
        <v>0.74551000000000001</v>
      </c>
      <c r="Z12" s="375">
        <f t="shared" si="0"/>
        <v>34.854332499999998</v>
      </c>
    </row>
    <row r="13" spans="2:39" hidden="1" outlineLevel="1" x14ac:dyDescent="0.25">
      <c r="B13" s="351"/>
      <c r="C13" s="376" t="s">
        <v>37</v>
      </c>
      <c r="D13" s="377"/>
      <c r="E13" s="378"/>
      <c r="F13" s="378"/>
      <c r="G13" s="378"/>
      <c r="H13" s="379">
        <f t="shared" ref="H13:Z13" si="1">AVERAGE(H8)</f>
        <v>17897.472000000002</v>
      </c>
      <c r="I13" s="380">
        <f t="shared" si="1"/>
        <v>24974.172000000002</v>
      </c>
      <c r="J13" s="380">
        <f t="shared" si="1"/>
        <v>11388.9</v>
      </c>
      <c r="K13" s="380">
        <f t="shared" si="1"/>
        <v>11926.03088</v>
      </c>
      <c r="L13" s="380">
        <f t="shared" si="1"/>
        <v>1427.2</v>
      </c>
      <c r="M13" s="380">
        <f t="shared" si="1"/>
        <v>1767.8070299999999</v>
      </c>
      <c r="N13" s="380">
        <f t="shared" si="1"/>
        <v>1896.6</v>
      </c>
      <c r="O13" s="380">
        <f t="shared" si="1"/>
        <v>2121.2270800000001</v>
      </c>
      <c r="P13" s="381">
        <f t="shared" si="1"/>
        <v>7.5062100000000003</v>
      </c>
      <c r="Q13" s="381">
        <f t="shared" si="1"/>
        <v>11.96851</v>
      </c>
      <c r="R13" s="382">
        <f t="shared" si="1"/>
        <v>4.7162665402277648E-2</v>
      </c>
      <c r="S13" s="382">
        <f t="shared" si="1"/>
        <v>0.11843671833807878</v>
      </c>
      <c r="T13" s="382">
        <f t="shared" si="1"/>
        <v>0.59448110298006585</v>
      </c>
      <c r="U13" s="382">
        <f t="shared" si="1"/>
        <v>0.28134399999999998</v>
      </c>
      <c r="V13" s="383">
        <f t="shared" si="1"/>
        <v>0.12531400000000001</v>
      </c>
      <c r="W13" s="383">
        <f t="shared" si="1"/>
        <v>0.16652999999999998</v>
      </c>
      <c r="X13" s="383">
        <f t="shared" si="1"/>
        <v>6.5001887803036285E-2</v>
      </c>
      <c r="Y13" s="384">
        <f t="shared" si="1"/>
        <v>0.66005000000000003</v>
      </c>
      <c r="Z13" s="385">
        <f t="shared" si="1"/>
        <v>34.984830000000002</v>
      </c>
    </row>
    <row r="14" spans="2:39" hidden="1" outlineLevel="1" x14ac:dyDescent="0.25">
      <c r="B14" s="351"/>
      <c r="C14" s="376" t="s">
        <v>36</v>
      </c>
      <c r="D14" s="377"/>
      <c r="E14" s="378" t="s">
        <v>213</v>
      </c>
      <c r="F14" s="378"/>
      <c r="G14" s="378"/>
      <c r="H14" s="379">
        <f t="shared" ref="H14:Z14" si="2">MEDIAN(H5:H6)</f>
        <v>13390.356459999999</v>
      </c>
      <c r="I14" s="380">
        <f t="shared" si="2"/>
        <v>13760.265459999999</v>
      </c>
      <c r="J14" s="380">
        <f t="shared" si="2"/>
        <v>3466.0304999999998</v>
      </c>
      <c r="K14" s="380">
        <f t="shared" si="2"/>
        <v>3568.7613549999996</v>
      </c>
      <c r="L14" s="380">
        <f t="shared" si="2"/>
        <v>609.31349999999998</v>
      </c>
      <c r="M14" s="380">
        <f t="shared" si="2"/>
        <v>807.28294499999993</v>
      </c>
      <c r="N14" s="380">
        <f t="shared" si="2"/>
        <v>1026.8525</v>
      </c>
      <c r="O14" s="380">
        <f t="shared" si="2"/>
        <v>1220.6482099999998</v>
      </c>
      <c r="P14" s="381">
        <f t="shared" si="2"/>
        <v>1.5382899999999999</v>
      </c>
      <c r="Q14" s="381">
        <f t="shared" si="2"/>
        <v>2.9946200000000003</v>
      </c>
      <c r="R14" s="382">
        <f t="shared" si="2"/>
        <v>2.4584952742600308E-2</v>
      </c>
      <c r="S14" s="382">
        <f t="shared" si="2"/>
        <v>0.14905925782331064</v>
      </c>
      <c r="T14" s="382">
        <f t="shared" si="2"/>
        <v>0.95141202141713965</v>
      </c>
      <c r="U14" s="382">
        <f t="shared" si="2"/>
        <v>0.75433149999999993</v>
      </c>
      <c r="V14" s="383">
        <f t="shared" si="2"/>
        <v>0.23228399999999999</v>
      </c>
      <c r="W14" s="383">
        <f t="shared" si="2"/>
        <v>0.35205500000000001</v>
      </c>
      <c r="X14" s="383">
        <f t="shared" si="2"/>
        <v>8.2259950503331625E-2</v>
      </c>
      <c r="Y14" s="384">
        <f t="shared" si="2"/>
        <v>0.65406999999999993</v>
      </c>
      <c r="Z14" s="385">
        <f t="shared" si="2"/>
        <v>25.277264999999996</v>
      </c>
    </row>
    <row r="15" spans="2:39" hidden="1" outlineLevel="1" x14ac:dyDescent="0.25">
      <c r="B15" s="351"/>
      <c r="C15" s="386" t="s">
        <v>214</v>
      </c>
      <c r="D15" s="387"/>
      <c r="E15" s="388"/>
      <c r="F15" s="388"/>
      <c r="G15" s="388"/>
      <c r="H15" s="389">
        <f t="shared" ref="H15:Z15" si="3">QUARTILE((H5:H6),1)</f>
        <v>7742.2917199999993</v>
      </c>
      <c r="I15" s="390">
        <f t="shared" si="3"/>
        <v>7931.9822199999999</v>
      </c>
      <c r="J15" s="390">
        <f t="shared" si="3"/>
        <v>2352.7467500000002</v>
      </c>
      <c r="K15" s="390">
        <f t="shared" si="3"/>
        <v>2414.4721924999999</v>
      </c>
      <c r="L15" s="390">
        <f t="shared" si="3"/>
        <v>503.10624999999999</v>
      </c>
      <c r="M15" s="390">
        <f t="shared" si="3"/>
        <v>600.71177749999993</v>
      </c>
      <c r="N15" s="390">
        <f t="shared" si="3"/>
        <v>785.43174999999997</v>
      </c>
      <c r="O15" s="390">
        <f t="shared" si="3"/>
        <v>899.92741000000001</v>
      </c>
      <c r="P15" s="391">
        <f t="shared" si="3"/>
        <v>1.476715</v>
      </c>
      <c r="Q15" s="391">
        <f t="shared" si="3"/>
        <v>2.91954</v>
      </c>
      <c r="R15" s="392">
        <f t="shared" si="3"/>
        <v>2.0650946934761882E-2</v>
      </c>
      <c r="S15" s="392">
        <f t="shared" si="3"/>
        <v>0.10687788106096846</v>
      </c>
      <c r="T15" s="392">
        <f t="shared" si="3"/>
        <v>0.92210792711843115</v>
      </c>
      <c r="U15" s="392">
        <f t="shared" si="3"/>
        <v>0.72557074999999993</v>
      </c>
      <c r="V15" s="393">
        <f t="shared" si="3"/>
        <v>0.18831700000000001</v>
      </c>
      <c r="W15" s="393">
        <f t="shared" si="3"/>
        <v>0.30862849999999997</v>
      </c>
      <c r="X15" s="393">
        <f t="shared" si="3"/>
        <v>7.6950782326987946E-2</v>
      </c>
      <c r="Y15" s="394">
        <f t="shared" si="3"/>
        <v>0.56262999999999996</v>
      </c>
      <c r="Z15" s="395">
        <f t="shared" si="3"/>
        <v>15.700197499999998</v>
      </c>
    </row>
    <row r="16" spans="2:39" ht="3.95" customHeight="1" collapsed="1" x14ac:dyDescent="0.25">
      <c r="B16" s="351"/>
      <c r="C16" s="396"/>
      <c r="D16" s="396"/>
      <c r="E16" s="396"/>
      <c r="F16" s="396"/>
      <c r="G16" s="396"/>
      <c r="H16" s="396"/>
      <c r="I16" s="378"/>
      <c r="J16" s="378"/>
      <c r="K16" s="378"/>
      <c r="L16" s="378"/>
      <c r="M16" s="378"/>
      <c r="N16" s="378"/>
      <c r="O16" s="378"/>
      <c r="P16" s="378"/>
      <c r="Q16" s="378"/>
      <c r="R16" s="378"/>
      <c r="S16" s="378"/>
      <c r="T16" s="378"/>
      <c r="U16" s="378"/>
      <c r="V16" s="378"/>
      <c r="W16" s="378"/>
      <c r="X16" s="378"/>
      <c r="Y16" s="397"/>
      <c r="Z16" s="378"/>
      <c r="AA16" s="398"/>
      <c r="AB16" s="399"/>
      <c r="AC16" s="398"/>
      <c r="AD16" s="400"/>
      <c r="AE16" s="398"/>
      <c r="AF16"/>
      <c r="AG16"/>
      <c r="AI16" s="401"/>
      <c r="AJ16" s="401"/>
      <c r="AK16" s="401"/>
      <c r="AL16" s="402"/>
      <c r="AM16" s="402"/>
    </row>
    <row r="17" spans="2:34" ht="13.5" hidden="1" customHeight="1" outlineLevel="1" x14ac:dyDescent="0.25">
      <c r="B17" s="403">
        <f ca="1">TODAY()</f>
        <v>43867</v>
      </c>
      <c r="C17" s="404" t="str">
        <f>"IQ_COMPANY_NAME"</f>
        <v>IQ_COMPANY_NAME</v>
      </c>
      <c r="D17" s="404"/>
      <c r="E17" s="404"/>
      <c r="F17" s="404"/>
      <c r="G17" s="404"/>
      <c r="H17" s="404" t="str">
        <f>"IQ_RETURN_ASSETS"</f>
        <v>IQ_RETURN_ASSETS</v>
      </c>
      <c r="I17" s="404" t="str">
        <f>"IQ_RETURN_EQUITY"</f>
        <v>IQ_RETURN_EQUITY</v>
      </c>
      <c r="J17" s="404"/>
      <c r="K17" s="404"/>
      <c r="L17" s="404"/>
      <c r="M17" s="404"/>
      <c r="N17" s="404"/>
      <c r="O17" s="404"/>
      <c r="P17" s="404" t="str">
        <f>"IQ_RETURN_EQUITY"</f>
        <v>IQ_RETURN_EQUITY</v>
      </c>
      <c r="Q17" s="404"/>
      <c r="R17" s="404" t="str">
        <f>"IQ_RETURN_INVESTED_CAPITAL"</f>
        <v>IQ_RETURN_INVESTED_CAPITAL</v>
      </c>
      <c r="S17" s="404" t="str">
        <f>"IQ_MARKETCAP"</f>
        <v>IQ_MARKETCAP</v>
      </c>
      <c r="T17" s="404" t="str">
        <f>"IQ_ASSET_TURNS"</f>
        <v>IQ_ASSET_TURNS</v>
      </c>
      <c r="U17" s="404" t="str">
        <f>"IQ_AR_TURNS"</f>
        <v>IQ_AR_TURNS</v>
      </c>
      <c r="V17" s="404" t="str">
        <f>"IQ_INVENTORY_TURNS"</f>
        <v>IQ_INVENTORY_TURNS</v>
      </c>
      <c r="W17" s="404" t="str">
        <f>"IQ_REVENUE_EST"</f>
        <v>IQ_REVENUE_EST</v>
      </c>
      <c r="X17" s="404" t="str">
        <f>"IQ_EBIT"</f>
        <v>IQ_EBIT</v>
      </c>
      <c r="Y17" s="404" t="str">
        <f>"IQ_EBIT_EST"</f>
        <v>IQ_EBIT_EST</v>
      </c>
      <c r="Z17" s="405"/>
      <c r="AA17"/>
      <c r="AC17" s="312" t="str">
        <f>"IQ_RETURN_ASSETS"</f>
        <v>IQ_RETURN_ASSETS</v>
      </c>
      <c r="AD17" s="312" t="str">
        <f>"IQ_RETURN_EQUITY"</f>
        <v>IQ_RETURN_EQUITY</v>
      </c>
      <c r="AE17" s="312" t="str">
        <f>"IQ_RETURN_INVESTED_CAPITAL"</f>
        <v>IQ_RETURN_INVESTED_CAPITAL</v>
      </c>
    </row>
    <row r="18" spans="2:34" hidden="1" outlineLevel="1" x14ac:dyDescent="0.25">
      <c r="B18" s="403" t="s">
        <v>215</v>
      </c>
      <c r="C18" s="404" t="s">
        <v>216</v>
      </c>
      <c r="D18" s="404"/>
      <c r="E18" s="404"/>
      <c r="F18" s="404"/>
      <c r="G18" s="404"/>
      <c r="H18" s="404"/>
      <c r="I18" s="404"/>
      <c r="J18" s="404"/>
      <c r="K18" s="404"/>
      <c r="L18" s="404"/>
      <c r="M18" s="404"/>
      <c r="N18" s="404"/>
      <c r="O18" s="404"/>
      <c r="P18" s="404"/>
      <c r="Q18" s="404"/>
      <c r="R18" s="404"/>
      <c r="S18" s="404"/>
      <c r="T18" s="404"/>
      <c r="U18" s="404"/>
      <c r="V18" s="404" t="str">
        <f>"IQ_LTM"</f>
        <v>IQ_LTM</v>
      </c>
      <c r="W18" s="404" t="str">
        <f>"IQ_NTM"</f>
        <v>IQ_NTM</v>
      </c>
      <c r="X18" s="404" t="str">
        <f>"IQ_LTM"</f>
        <v>IQ_LTM</v>
      </c>
      <c r="Y18" s="404" t="str">
        <f>"IQ_NTM"</f>
        <v>IQ_NTM</v>
      </c>
      <c r="Z18" s="378"/>
      <c r="AA18" s="398"/>
      <c r="AB18" s="406"/>
    </row>
    <row r="19" spans="2:34" s="315" customFormat="1" ht="15.75" collapsed="1" x14ac:dyDescent="0.4">
      <c r="B19" s="470" t="s">
        <v>58</v>
      </c>
      <c r="C19" s="470" t="s">
        <v>192</v>
      </c>
      <c r="D19" s="471" t="s">
        <v>193</v>
      </c>
      <c r="E19" s="313"/>
      <c r="F19" s="313"/>
      <c r="G19" s="313"/>
      <c r="H19" s="314" t="s">
        <v>217</v>
      </c>
      <c r="I19" s="314"/>
      <c r="J19" s="314"/>
      <c r="K19" s="314"/>
      <c r="L19" s="314"/>
      <c r="M19" s="314"/>
      <c r="N19" s="314"/>
      <c r="O19" s="314"/>
      <c r="P19" s="314"/>
      <c r="Q19" s="314"/>
      <c r="R19" s="314"/>
      <c r="S19" s="314" t="s">
        <v>110</v>
      </c>
      <c r="T19" s="314"/>
      <c r="U19" s="314" t="s">
        <v>218</v>
      </c>
      <c r="V19" s="314"/>
      <c r="W19" s="314" t="s">
        <v>219</v>
      </c>
      <c r="X19" s="314"/>
      <c r="Y19" s="314" t="s">
        <v>220</v>
      </c>
      <c r="Z19" s="314"/>
      <c r="AA19" s="407"/>
      <c r="AB19" s="328"/>
      <c r="AC19" s="312"/>
      <c r="AD19" s="312"/>
    </row>
    <row r="20" spans="2:34" ht="13.5" customHeight="1" x14ac:dyDescent="0.3">
      <c r="B20" s="470"/>
      <c r="C20" s="470"/>
      <c r="D20" s="471"/>
      <c r="E20" s="313"/>
      <c r="F20" s="313"/>
      <c r="G20" s="313"/>
      <c r="H20" s="408" t="s">
        <v>221</v>
      </c>
      <c r="I20" s="408" t="s">
        <v>222</v>
      </c>
      <c r="J20" s="408"/>
      <c r="K20" s="408"/>
      <c r="L20" s="408"/>
      <c r="M20" s="408"/>
      <c r="N20" s="408"/>
      <c r="O20" s="408"/>
      <c r="P20" s="408"/>
      <c r="Q20" s="408"/>
      <c r="R20" s="408" t="s">
        <v>223</v>
      </c>
      <c r="S20" s="409" t="s">
        <v>122</v>
      </c>
      <c r="T20" s="317" t="s">
        <v>204</v>
      </c>
      <c r="U20" s="317" t="s">
        <v>122</v>
      </c>
      <c r="V20" s="409" t="s">
        <v>204</v>
      </c>
      <c r="W20" s="317" t="s">
        <v>122</v>
      </c>
      <c r="X20" s="317" t="s">
        <v>204</v>
      </c>
      <c r="Y20" s="317" t="s">
        <v>122</v>
      </c>
      <c r="Z20" s="317" t="s">
        <v>204</v>
      </c>
      <c r="AH20" s="410"/>
    </row>
    <row r="21" spans="2:34" ht="13.5" customHeight="1" x14ac:dyDescent="0.25">
      <c r="B21" s="351" t="str">
        <f>+B5</f>
        <v>CERN</v>
      </c>
      <c r="C21" s="351" t="str">
        <f>_xll.ciqfunctions.udf.CIQ(B21,$C$17)</f>
        <v>Cerner Corporation</v>
      </c>
      <c r="D21" s="351" t="str">
        <f>+D5</f>
        <v>No</v>
      </c>
      <c r="E21" s="351"/>
      <c r="F21" s="351"/>
      <c r="G21" s="351"/>
      <c r="H21" s="411">
        <f>IFERROR(_xll.ciqfunctions.udf.CIQ($B21,H$17,$B$18)/100,0)</f>
        <v>7.5507999999999992E-2</v>
      </c>
      <c r="I21" s="412">
        <f>IFERROR(_xll.ciqfunctions.udf.CIQ($B21,I$17,$B$18)/100,0)</f>
        <v>0.11452899999999999</v>
      </c>
      <c r="J21" s="412">
        <f>IFERROR(_xll.ciqfunctions.udf.CIQ($B21,J$16,$B$17)/100,0)</f>
        <v>0</v>
      </c>
      <c r="K21" s="412">
        <f>IFERROR(_xll.ciqfunctions.udf.CIQ($B21,K$16,$B$17)/100,0)</f>
        <v>0</v>
      </c>
      <c r="L21" s="412">
        <f>IFERROR(_xll.ciqfunctions.udf.CIQ($B21,L$16,$B$17)/100,0)</f>
        <v>0</v>
      </c>
      <c r="M21" s="412">
        <f>IFERROR(_xll.ciqfunctions.udf.CIQ($B21,M$16,$B$17)/100,0)</f>
        <v>0</v>
      </c>
      <c r="N21" s="412">
        <f>IFERROR(_xll.ciqfunctions.udf.CIQ($B21,N$16,$B$17)/100,0)</f>
        <v>0</v>
      </c>
      <c r="O21" s="412">
        <f>IFERROR(_xll.ciqfunctions.udf.CIQ($B21,O$16,$B$17)/100,0)</f>
        <v>0</v>
      </c>
      <c r="P21" s="412">
        <f>IFERROR(_xll.ciqfunctions.udf.CIQ($B21,P$16,$B$17)/100,0)</f>
        <v>0</v>
      </c>
      <c r="Q21" s="412">
        <f>IFERROR(_xll.ciqfunctions.udf.CIQ($B21,Q$16,$B$17)/100,0)</f>
        <v>0</v>
      </c>
      <c r="R21" s="412">
        <f>IFERROR(_xll.ciqfunctions.udf.CIQ($B21,R$17,$B$18)/100,0)</f>
        <v>7.6532000000000003E-2</v>
      </c>
      <c r="S21" s="355">
        <f t="shared" ref="S21:X24" si="4">+$I5/J5</f>
        <v>4.4648914151324233</v>
      </c>
      <c r="T21" s="355">
        <f t="shared" si="4"/>
        <v>4.3245470440462954</v>
      </c>
      <c r="U21" s="355">
        <f t="shared" si="4"/>
        <v>30.930955182250088</v>
      </c>
      <c r="V21" s="355">
        <f t="shared" si="4"/>
        <v>20.82620899167215</v>
      </c>
      <c r="W21" s="355">
        <f t="shared" si="4"/>
        <v>16.835750781284155</v>
      </c>
      <c r="X21" s="355">
        <f t="shared" si="4"/>
        <v>13.649627318458931</v>
      </c>
      <c r="Y21" s="355">
        <f t="shared" ref="Y21:Z24" si="5">$G5/P5</f>
        <v>47.305349576271183</v>
      </c>
      <c r="Z21" s="355">
        <f t="shared" si="5"/>
        <v>24.992209311939149</v>
      </c>
      <c r="AC21"/>
    </row>
    <row r="22" spans="2:34" ht="13.5" customHeight="1" x14ac:dyDescent="0.25">
      <c r="B22" s="329" t="str">
        <f>+B6</f>
        <v>PINC</v>
      </c>
      <c r="C22" s="329" t="str">
        <f>_xll.ciqfunctions.udf.CIQ(B22,$C$17)</f>
        <v>Premier, Inc.</v>
      </c>
      <c r="D22" s="329" t="str">
        <f>+D6</f>
        <v>No</v>
      </c>
      <c r="E22" s="329"/>
      <c r="F22" s="329"/>
      <c r="G22" s="329"/>
      <c r="H22" s="413">
        <f>IFERROR(_xll.ciqfunctions.udf.CIQ($B22,H$17,$B$18)/100,0)</f>
        <v>9.4300999999999996E-2</v>
      </c>
      <c r="I22" s="335">
        <f>IFERROR(_xll.ciqfunctions.udf.CIQ($B22,I$17,$B$18)/100,0)</f>
        <v>0</v>
      </c>
      <c r="J22" s="335">
        <f>IFERROR(_xll.ciqfunctions.udf.CIQ($B22,J$16,$B$17)/100,0)</f>
        <v>0</v>
      </c>
      <c r="K22" s="335">
        <f>IFERROR(_xll.ciqfunctions.udf.CIQ($B22,K$16,$B$17)/100,0)</f>
        <v>0</v>
      </c>
      <c r="L22" s="335">
        <f>IFERROR(_xll.ciqfunctions.udf.CIQ($B22,L$16,$B$17)/100,0)</f>
        <v>0</v>
      </c>
      <c r="M22" s="335">
        <f>IFERROR(_xll.ciqfunctions.udf.CIQ($B22,M$16,$B$17)/100,0)</f>
        <v>0</v>
      </c>
      <c r="N22" s="335">
        <f>IFERROR(_xll.ciqfunctions.udf.CIQ($B22,N$16,$B$17)/100,0)</f>
        <v>0</v>
      </c>
      <c r="O22" s="335">
        <f>IFERROR(_xll.ciqfunctions.udf.CIQ($B22,O$16,$B$17)/100,0)</f>
        <v>0</v>
      </c>
      <c r="P22" s="335">
        <f>IFERROR(_xll.ciqfunctions.udf.CIQ($B22,P$16,$B$17)/100,0)</f>
        <v>0</v>
      </c>
      <c r="Q22" s="335">
        <f>IFERROR(_xll.ciqfunctions.udf.CIQ($B22,Q$16,$B$17)/100,0)</f>
        <v>0</v>
      </c>
      <c r="R22" s="335">
        <f>IFERROR(_xll.ciqfunctions.udf.CIQ($B22,R$17,$B$18)/100,0)</f>
        <v>0</v>
      </c>
      <c r="S22" s="338">
        <f t="shared" si="4"/>
        <v>1.6972664613627031</v>
      </c>
      <c r="T22" s="338">
        <f t="shared" si="4"/>
        <v>1.6693598706848165</v>
      </c>
      <c r="U22" s="338">
        <f t="shared" si="4"/>
        <v>5.3003383228478782</v>
      </c>
      <c r="V22" s="338">
        <f t="shared" si="4"/>
        <v>5.3374326994622558</v>
      </c>
      <c r="W22" s="338">
        <f t="shared" si="4"/>
        <v>3.8670155199067668</v>
      </c>
      <c r="X22" s="338">
        <f t="shared" si="4"/>
        <v>3.6320355183791846</v>
      </c>
      <c r="Y22" s="338">
        <f t="shared" si="5"/>
        <v>22.358211908362424</v>
      </c>
      <c r="Z22" s="338">
        <f t="shared" si="5"/>
        <v>11.12337666903384</v>
      </c>
      <c r="AC22"/>
    </row>
    <row r="23" spans="2:34" s="349" customFormat="1" ht="13.5" customHeight="1" x14ac:dyDescent="0.25">
      <c r="B23" s="339" t="str">
        <f>+B7</f>
        <v>RDNT</v>
      </c>
      <c r="C23" s="339" t="str">
        <f>_xll.ciqfunctions.udf.CIQ(B23,$C$17)</f>
        <v>RadNet, Inc.</v>
      </c>
      <c r="D23" s="339" t="str">
        <f>+D7</f>
        <v>No</v>
      </c>
      <c r="E23" s="339"/>
      <c r="F23" s="339"/>
      <c r="G23" s="339"/>
      <c r="H23" s="414">
        <f>IFERROR(_xll.ciqfunctions.udf.CIQ($B23,H$17,$B$18)/100,0)</f>
        <v>2.6465000000000002E-2</v>
      </c>
      <c r="I23" s="345">
        <f>IFERROR(_xll.ciqfunctions.udf.CIQ($B23,I$17,$B$18)/100,0)</f>
        <v>0.25036900000000001</v>
      </c>
      <c r="J23" s="345">
        <f>IFERROR(_xll.ciqfunctions.udf.CIQ($B23,J$16,$B$17)/100,0)</f>
        <v>0</v>
      </c>
      <c r="K23" s="345">
        <f>IFERROR(_xll.ciqfunctions.udf.CIQ($B23,K$16,$B$17)/100,0)</f>
        <v>0</v>
      </c>
      <c r="L23" s="345">
        <f>IFERROR(_xll.ciqfunctions.udf.CIQ($B23,L$16,$B$17)/100,0)</f>
        <v>0</v>
      </c>
      <c r="M23" s="345">
        <f>IFERROR(_xll.ciqfunctions.udf.CIQ($B23,M$16,$B$17)/100,0)</f>
        <v>0</v>
      </c>
      <c r="N23" s="345">
        <f>IFERROR(_xll.ciqfunctions.udf.CIQ($B23,N$16,$B$17)/100,0)</f>
        <v>0</v>
      </c>
      <c r="O23" s="345">
        <f>IFERROR(_xll.ciqfunctions.udf.CIQ($B23,O$16,$B$17)/100,0)</f>
        <v>0</v>
      </c>
      <c r="P23" s="345">
        <f>IFERROR(_xll.ciqfunctions.udf.CIQ($B23,P$16,$B$17)/100,0)</f>
        <v>0</v>
      </c>
      <c r="Q23" s="345">
        <f>IFERROR(_xll.ciqfunctions.udf.CIQ($B23,Q$16,$B$17)/100,0)</f>
        <v>0</v>
      </c>
      <c r="R23" s="345">
        <f>IFERROR(_xll.ciqfunctions.udf.CIQ($B23,R$17,$B$18)/100,0)</f>
        <v>3.1697999999999997E-2</v>
      </c>
      <c r="S23" s="348">
        <f t="shared" si="4"/>
        <v>2.0574591755969349</v>
      </c>
      <c r="T23" s="348">
        <f t="shared" si="4"/>
        <v>1.9103436913384664</v>
      </c>
      <c r="U23" s="348">
        <f t="shared" si="4"/>
        <v>42.680661810030827</v>
      </c>
      <c r="V23" s="348">
        <f t="shared" si="4"/>
        <v>28.107316274487395</v>
      </c>
      <c r="W23" s="348">
        <f t="shared" si="4"/>
        <v>17.320284336837958</v>
      </c>
      <c r="X23" s="348">
        <f t="shared" si="4"/>
        <v>12.821838000723888</v>
      </c>
      <c r="Y23" s="348">
        <f t="shared" si="5"/>
        <v>-838.85991058122215</v>
      </c>
      <c r="Z23" s="348">
        <f t="shared" si="5"/>
        <v>44.437207649949677</v>
      </c>
      <c r="AB23" s="350"/>
      <c r="AC23" s="30"/>
    </row>
    <row r="24" spans="2:34" ht="13.5" customHeight="1" x14ac:dyDescent="0.25">
      <c r="B24" s="329" t="str">
        <f>+B8</f>
        <v>LH</v>
      </c>
      <c r="C24" s="329" t="str">
        <f>_xll.ciqfunctions.udf.CIQ(B24,$C$17)</f>
        <v>Laboratory Corporation of America Holdings</v>
      </c>
      <c r="D24" s="329" t="str">
        <f>+D8</f>
        <v>Yes</v>
      </c>
      <c r="E24" s="329"/>
      <c r="F24" s="329"/>
      <c r="G24" s="329"/>
      <c r="H24" s="413">
        <f>IFERROR(_xll.ciqfunctions.udf.CIQ($B24,H$17,$B$18)/100,0)</f>
        <v>5.1695999999999999E-2</v>
      </c>
      <c r="I24" s="335">
        <f>IFERROR(_xll.ciqfunctions.udf.CIQ($B24,I$17,$B$18)/100,0)</f>
        <v>0.10410899999999999</v>
      </c>
      <c r="J24" s="335">
        <f>IFERROR(_xll.ciqfunctions.udf.CIQ($B24,J$16,$B$17)/100,0)</f>
        <v>0</v>
      </c>
      <c r="K24" s="335">
        <f>IFERROR(_xll.ciqfunctions.udf.CIQ($B24,K$16,$B$17)/100,0)</f>
        <v>0</v>
      </c>
      <c r="L24" s="335">
        <f>IFERROR(_xll.ciqfunctions.udf.CIQ($B24,L$16,$B$17)/100,0)</f>
        <v>0</v>
      </c>
      <c r="M24" s="335">
        <f>IFERROR(_xll.ciqfunctions.udf.CIQ($B24,M$16,$B$17)/100,0)</f>
        <v>0</v>
      </c>
      <c r="N24" s="335">
        <f>IFERROR(_xll.ciqfunctions.udf.CIQ($B24,N$16,$B$17)/100,0)</f>
        <v>0</v>
      </c>
      <c r="O24" s="335">
        <f>IFERROR(_xll.ciqfunctions.udf.CIQ($B24,O$16,$B$17)/100,0)</f>
        <v>0</v>
      </c>
      <c r="P24" s="335">
        <f>IFERROR(_xll.ciqfunctions.udf.CIQ($B24,P$16,$B$17)/100,0)</f>
        <v>0</v>
      </c>
      <c r="Q24" s="335">
        <f>IFERROR(_xll.ciqfunctions.udf.CIQ($B24,Q$16,$B$17)/100,0)</f>
        <v>0</v>
      </c>
      <c r="R24" s="335">
        <f>IFERROR(_xll.ciqfunctions.udf.CIQ($B24,R$17,$B$18)/100,0)</f>
        <v>5.3102999999999997E-2</v>
      </c>
      <c r="S24" s="337">
        <f t="shared" si="4"/>
        <v>2.1928519874614758</v>
      </c>
      <c r="T24" s="337">
        <f t="shared" si="4"/>
        <v>2.0940891610369534</v>
      </c>
      <c r="U24" s="337">
        <f t="shared" si="4"/>
        <v>17.498719170403589</v>
      </c>
      <c r="V24" s="337">
        <f t="shared" si="4"/>
        <v>14.127204822802408</v>
      </c>
      <c r="W24" s="338">
        <f t="shared" si="4"/>
        <v>13.167864599810189</v>
      </c>
      <c r="X24" s="338">
        <f t="shared" si="4"/>
        <v>11.773455202165342</v>
      </c>
      <c r="Y24" s="338">
        <f t="shared" si="5"/>
        <v>24.555667906973024</v>
      </c>
      <c r="Z24" s="338">
        <f t="shared" si="5"/>
        <v>15.400413251106444</v>
      </c>
      <c r="AC24"/>
    </row>
    <row r="25" spans="2:34" ht="3.95" customHeight="1" x14ac:dyDescent="0.25">
      <c r="B25" s="351"/>
      <c r="C25" s="351"/>
      <c r="D25" s="351"/>
      <c r="E25" s="351"/>
      <c r="F25" s="351"/>
      <c r="G25" s="351"/>
      <c r="H25" s="415"/>
      <c r="I25" s="416"/>
      <c r="J25" s="416"/>
      <c r="K25" s="416"/>
      <c r="L25" s="416"/>
      <c r="M25" s="416"/>
      <c r="N25" s="416"/>
      <c r="O25" s="416"/>
      <c r="P25" s="416"/>
      <c r="Q25" s="416"/>
      <c r="R25" s="416"/>
      <c r="S25" s="355"/>
      <c r="T25" s="417"/>
      <c r="U25" s="355"/>
      <c r="V25" s="355"/>
      <c r="W25" s="355"/>
      <c r="X25" s="355"/>
      <c r="Y25" s="355"/>
      <c r="Z25" s="355"/>
      <c r="AC25"/>
    </row>
    <row r="26" spans="2:34" ht="13.5" customHeight="1" x14ac:dyDescent="0.25">
      <c r="B26" s="356" t="str">
        <f>+B10</f>
        <v>DGX</v>
      </c>
      <c r="C26" s="356" t="str">
        <f>_xll.ciqfunctions.udf.CIQ(B26,$C$17)</f>
        <v>Quest Diagnostics Incorporated</v>
      </c>
      <c r="D26" s="356"/>
      <c r="E26" s="356"/>
      <c r="F26" s="356"/>
      <c r="G26" s="356"/>
      <c r="H26" s="361">
        <f>IFERROR(_xll.ciqfunctions.udf.CIQ($B26,H$17,$B$18)/100,0)</f>
        <v>6.3636999999999999E-2</v>
      </c>
      <c r="I26" s="418">
        <f>IFERROR(_xll.ciqfunctions.udf.CIQ($B26,I$17,$B$18)/100,0)</f>
        <v>0.15953900000000001</v>
      </c>
      <c r="J26" s="418">
        <f>IFERROR(_xll.ciqfunctions.udf.CIQ($B26,J$16,$B$17)/100,0)</f>
        <v>0</v>
      </c>
      <c r="K26" s="418">
        <f>IFERROR(_xll.ciqfunctions.udf.CIQ($B26,K$16,$B$17)/100,0)</f>
        <v>0</v>
      </c>
      <c r="L26" s="418">
        <f>IFERROR(_xll.ciqfunctions.udf.CIQ($B26,L$16,$B$17)/100,0)</f>
        <v>0</v>
      </c>
      <c r="M26" s="418">
        <f>IFERROR(_xll.ciqfunctions.udf.CIQ($B26,M$16,$B$17)/100,0)</f>
        <v>0</v>
      </c>
      <c r="N26" s="418">
        <f>IFERROR(_xll.ciqfunctions.udf.CIQ($B26,N$16,$B$17)/100,0)</f>
        <v>0</v>
      </c>
      <c r="O26" s="418">
        <f>IFERROR(_xll.ciqfunctions.udf.CIQ($B26,O$16,$B$17)/100,0)</f>
        <v>0</v>
      </c>
      <c r="P26" s="418">
        <f>IFERROR(_xll.ciqfunctions.udf.CIQ($B26,P$16,$B$17)/100,0)</f>
        <v>0</v>
      </c>
      <c r="Q26" s="418">
        <f>IFERROR(_xll.ciqfunctions.udf.CIQ($B26,Q$16,$B$17)/100,0)</f>
        <v>0</v>
      </c>
      <c r="R26" s="418">
        <f>IFERROR(_xll.ciqfunctions.udf.CIQ($B26,R$17,$B$18)/100,0)</f>
        <v>5.5753000000000004E-2</v>
      </c>
      <c r="S26" s="419">
        <f t="shared" ref="S26:X26" si="6">+$I10/J10</f>
        <v>2.4630261454827855</v>
      </c>
      <c r="T26" s="419">
        <f t="shared" si="6"/>
        <v>2.4134656747099617</v>
      </c>
      <c r="U26" s="419">
        <f t="shared" si="6"/>
        <v>15.67490939044481</v>
      </c>
      <c r="V26" s="419">
        <f t="shared" si="6"/>
        <v>15.655965543175745</v>
      </c>
      <c r="W26" s="419">
        <f t="shared" si="6"/>
        <v>12.332689565780946</v>
      </c>
      <c r="X26" s="419">
        <f t="shared" si="6"/>
        <v>11.634689908190737</v>
      </c>
      <c r="Y26" s="419">
        <f>$G10/P10</f>
        <v>23.102902614188956</v>
      </c>
      <c r="Z26" s="419">
        <f>$G10/Q10</f>
        <v>16.761264983056126</v>
      </c>
      <c r="AC26"/>
    </row>
    <row r="27" spans="2:34" ht="3.95" customHeight="1" x14ac:dyDescent="0.25">
      <c r="B27" s="351"/>
      <c r="C27" s="351"/>
      <c r="D27" s="351"/>
      <c r="E27" s="351"/>
      <c r="F27" s="351"/>
      <c r="G27" s="351"/>
      <c r="H27" s="420"/>
      <c r="I27" s="421"/>
      <c r="J27" s="421"/>
      <c r="K27" s="421"/>
      <c r="L27" s="421"/>
      <c r="M27" s="421"/>
      <c r="N27" s="421"/>
      <c r="O27" s="421"/>
      <c r="P27" s="421"/>
      <c r="Q27" s="421"/>
      <c r="R27" s="421"/>
      <c r="S27" s="355"/>
      <c r="T27" s="355"/>
      <c r="U27" s="355"/>
      <c r="V27" s="355"/>
      <c r="W27" s="355"/>
      <c r="X27" s="355"/>
      <c r="Y27" s="355"/>
      <c r="Z27" s="355"/>
      <c r="AC27"/>
    </row>
    <row r="28" spans="2:34" ht="13.5" hidden="1" customHeight="1" outlineLevel="1" x14ac:dyDescent="0.25">
      <c r="B28" s="351"/>
      <c r="C28" s="422" t="s">
        <v>212</v>
      </c>
      <c r="D28" s="423"/>
      <c r="E28" s="423"/>
      <c r="F28" s="423"/>
      <c r="G28" s="423"/>
      <c r="H28" s="373">
        <f t="shared" ref="H28:Z28" si="7">QUARTILE((H21:H22),3)</f>
        <v>8.9602749999999995E-2</v>
      </c>
      <c r="I28" s="424">
        <f t="shared" si="7"/>
        <v>8.5896749999999994E-2</v>
      </c>
      <c r="J28" s="424">
        <f t="shared" si="7"/>
        <v>0</v>
      </c>
      <c r="K28" s="424">
        <f t="shared" si="7"/>
        <v>0</v>
      </c>
      <c r="L28" s="424">
        <f t="shared" si="7"/>
        <v>0</v>
      </c>
      <c r="M28" s="424">
        <f t="shared" si="7"/>
        <v>0</v>
      </c>
      <c r="N28" s="424">
        <f t="shared" si="7"/>
        <v>0</v>
      </c>
      <c r="O28" s="424">
        <f t="shared" si="7"/>
        <v>0</v>
      </c>
      <c r="P28" s="424">
        <f t="shared" si="7"/>
        <v>0</v>
      </c>
      <c r="Q28" s="424">
        <f t="shared" si="7"/>
        <v>0</v>
      </c>
      <c r="R28" s="424">
        <f t="shared" si="7"/>
        <v>5.7399000000000006E-2</v>
      </c>
      <c r="S28" s="425">
        <f t="shared" si="7"/>
        <v>3.7729851766899931</v>
      </c>
      <c r="T28" s="425">
        <f t="shared" si="7"/>
        <v>3.6607502507059255</v>
      </c>
      <c r="U28" s="425">
        <f t="shared" si="7"/>
        <v>24.523300967399535</v>
      </c>
      <c r="V28" s="425">
        <f t="shared" si="7"/>
        <v>16.954014918619677</v>
      </c>
      <c r="W28" s="425">
        <f t="shared" si="7"/>
        <v>13.593566965939807</v>
      </c>
      <c r="X28" s="425">
        <f t="shared" si="7"/>
        <v>11.145229368438994</v>
      </c>
      <c r="Y28" s="425">
        <f t="shared" si="7"/>
        <v>41.068565159293996</v>
      </c>
      <c r="Z28" s="375">
        <f t="shared" si="7"/>
        <v>21.52500115121282</v>
      </c>
      <c r="AC28"/>
    </row>
    <row r="29" spans="2:34" hidden="1" outlineLevel="1" x14ac:dyDescent="0.25">
      <c r="B29" s="351"/>
      <c r="C29" s="376" t="s">
        <v>37</v>
      </c>
      <c r="D29" s="377"/>
      <c r="E29" s="377"/>
      <c r="F29" s="377"/>
      <c r="G29" s="377"/>
      <c r="H29" s="383">
        <f t="shared" ref="H29:Z29" si="8">AVERAGE(H24)</f>
        <v>5.1695999999999999E-2</v>
      </c>
      <c r="I29" s="426">
        <f t="shared" si="8"/>
        <v>0.10410899999999999</v>
      </c>
      <c r="J29" s="426">
        <f t="shared" si="8"/>
        <v>0</v>
      </c>
      <c r="K29" s="426">
        <f t="shared" si="8"/>
        <v>0</v>
      </c>
      <c r="L29" s="426">
        <f t="shared" si="8"/>
        <v>0</v>
      </c>
      <c r="M29" s="426">
        <f t="shared" si="8"/>
        <v>0</v>
      </c>
      <c r="N29" s="426">
        <f t="shared" si="8"/>
        <v>0</v>
      </c>
      <c r="O29" s="426">
        <f t="shared" si="8"/>
        <v>0</v>
      </c>
      <c r="P29" s="426">
        <f t="shared" si="8"/>
        <v>0</v>
      </c>
      <c r="Q29" s="426">
        <f t="shared" si="8"/>
        <v>0</v>
      </c>
      <c r="R29" s="426">
        <f t="shared" si="8"/>
        <v>5.3102999999999997E-2</v>
      </c>
      <c r="S29" s="427">
        <f t="shared" si="8"/>
        <v>2.1928519874614758</v>
      </c>
      <c r="T29" s="427">
        <f t="shared" si="8"/>
        <v>2.0940891610369534</v>
      </c>
      <c r="U29" s="427">
        <f t="shared" si="8"/>
        <v>17.498719170403589</v>
      </c>
      <c r="V29" s="427">
        <f t="shared" si="8"/>
        <v>14.127204822802408</v>
      </c>
      <c r="W29" s="427">
        <f t="shared" si="8"/>
        <v>13.167864599810189</v>
      </c>
      <c r="X29" s="427">
        <f t="shared" si="8"/>
        <v>11.773455202165342</v>
      </c>
      <c r="Y29" s="427">
        <f t="shared" si="8"/>
        <v>24.555667906973024</v>
      </c>
      <c r="Z29" s="385">
        <f t="shared" si="8"/>
        <v>15.400413251106444</v>
      </c>
    </row>
    <row r="30" spans="2:34" hidden="1" outlineLevel="1" x14ac:dyDescent="0.25">
      <c r="B30" s="351"/>
      <c r="C30" s="376" t="s">
        <v>36</v>
      </c>
      <c r="D30" s="377"/>
      <c r="E30" s="377"/>
      <c r="F30" s="377"/>
      <c r="G30" s="377"/>
      <c r="H30" s="383">
        <f t="shared" ref="H30:Z30" si="9">MEDIAN(H21:H22)</f>
        <v>8.4904499999999994E-2</v>
      </c>
      <c r="I30" s="426">
        <f t="shared" si="9"/>
        <v>5.7264499999999996E-2</v>
      </c>
      <c r="J30" s="426">
        <f t="shared" si="9"/>
        <v>0</v>
      </c>
      <c r="K30" s="426">
        <f t="shared" si="9"/>
        <v>0</v>
      </c>
      <c r="L30" s="426">
        <f t="shared" si="9"/>
        <v>0</v>
      </c>
      <c r="M30" s="426">
        <f t="shared" si="9"/>
        <v>0</v>
      </c>
      <c r="N30" s="426">
        <f t="shared" si="9"/>
        <v>0</v>
      </c>
      <c r="O30" s="426">
        <f t="shared" si="9"/>
        <v>0</v>
      </c>
      <c r="P30" s="426">
        <f t="shared" si="9"/>
        <v>0</v>
      </c>
      <c r="Q30" s="426">
        <f t="shared" si="9"/>
        <v>0</v>
      </c>
      <c r="R30" s="426">
        <f t="shared" si="9"/>
        <v>3.8266000000000001E-2</v>
      </c>
      <c r="S30" s="427">
        <f t="shared" si="9"/>
        <v>3.081078938247563</v>
      </c>
      <c r="T30" s="427">
        <f t="shared" si="9"/>
        <v>2.9969534573655556</v>
      </c>
      <c r="U30" s="427">
        <f t="shared" si="9"/>
        <v>18.115646752548983</v>
      </c>
      <c r="V30" s="427">
        <f t="shared" si="9"/>
        <v>13.081820845567204</v>
      </c>
      <c r="W30" s="427">
        <f t="shared" si="9"/>
        <v>10.35138315059546</v>
      </c>
      <c r="X30" s="427">
        <f t="shared" si="9"/>
        <v>8.640831418419058</v>
      </c>
      <c r="Y30" s="427">
        <f t="shared" si="9"/>
        <v>34.831780742316802</v>
      </c>
      <c r="Z30" s="385">
        <f t="shared" si="9"/>
        <v>18.057792990486494</v>
      </c>
    </row>
    <row r="31" spans="2:34" hidden="1" outlineLevel="1" x14ac:dyDescent="0.25">
      <c r="B31" s="351"/>
      <c r="C31" s="386" t="s">
        <v>214</v>
      </c>
      <c r="D31" s="387"/>
      <c r="E31" s="387"/>
      <c r="F31" s="387"/>
      <c r="G31" s="387"/>
      <c r="H31" s="393">
        <f t="shared" ref="H31:Z31" si="10">QUARTILE((H21:H22),1)</f>
        <v>8.0206249999999993E-2</v>
      </c>
      <c r="I31" s="428">
        <f t="shared" si="10"/>
        <v>2.8632249999999998E-2</v>
      </c>
      <c r="J31" s="428">
        <f t="shared" si="10"/>
        <v>0</v>
      </c>
      <c r="K31" s="428">
        <f t="shared" si="10"/>
        <v>0</v>
      </c>
      <c r="L31" s="428">
        <f t="shared" si="10"/>
        <v>0</v>
      </c>
      <c r="M31" s="428">
        <f t="shared" si="10"/>
        <v>0</v>
      </c>
      <c r="N31" s="428">
        <f t="shared" si="10"/>
        <v>0</v>
      </c>
      <c r="O31" s="428">
        <f t="shared" si="10"/>
        <v>0</v>
      </c>
      <c r="P31" s="428">
        <f t="shared" si="10"/>
        <v>0</v>
      </c>
      <c r="Q31" s="428">
        <f t="shared" si="10"/>
        <v>0</v>
      </c>
      <c r="R31" s="428">
        <f t="shared" si="10"/>
        <v>1.9133000000000001E-2</v>
      </c>
      <c r="S31" s="429">
        <f t="shared" si="10"/>
        <v>2.3891726998051332</v>
      </c>
      <c r="T31" s="429">
        <f t="shared" si="10"/>
        <v>2.3331566640251862</v>
      </c>
      <c r="U31" s="429">
        <f t="shared" si="10"/>
        <v>11.707992537698431</v>
      </c>
      <c r="V31" s="429">
        <f t="shared" si="10"/>
        <v>9.2096267725147296</v>
      </c>
      <c r="W31" s="429">
        <f t="shared" si="10"/>
        <v>7.1091993352511142</v>
      </c>
      <c r="X31" s="429">
        <f t="shared" si="10"/>
        <v>6.1364334683991206</v>
      </c>
      <c r="Y31" s="429">
        <f t="shared" si="10"/>
        <v>28.594996325339615</v>
      </c>
      <c r="Z31" s="395">
        <f t="shared" si="10"/>
        <v>14.590584829760168</v>
      </c>
    </row>
    <row r="32" spans="2:34" hidden="1" outlineLevel="1" x14ac:dyDescent="0.25">
      <c r="B32" s="351"/>
      <c r="C32" s="351"/>
      <c r="D32" s="351"/>
      <c r="E32" s="351"/>
      <c r="F32" s="351"/>
      <c r="G32" s="351"/>
      <c r="H32" s="430"/>
      <c r="I32" s="430"/>
      <c r="J32" s="430"/>
      <c r="K32" s="430"/>
      <c r="L32" s="430"/>
      <c r="M32" s="430"/>
      <c r="N32" s="430"/>
      <c r="O32" s="430"/>
      <c r="P32" s="430"/>
      <c r="Q32" s="430"/>
      <c r="R32" s="430"/>
      <c r="S32" s="430"/>
      <c r="T32" s="430"/>
      <c r="U32" s="430"/>
      <c r="V32" s="430"/>
      <c r="W32" s="430"/>
      <c r="X32" s="431"/>
      <c r="Y32" s="431"/>
      <c r="Z32" s="431"/>
      <c r="AA32" s="432"/>
    </row>
    <row r="33" spans="2:30" ht="13.5" hidden="1" customHeight="1" outlineLevel="1" collapsed="1" x14ac:dyDescent="0.25">
      <c r="B33" s="433"/>
      <c r="C33" s="422" t="s">
        <v>224</v>
      </c>
      <c r="D33" s="423"/>
      <c r="E33" s="423"/>
      <c r="F33" s="423"/>
      <c r="G33" s="423"/>
      <c r="H33" s="434"/>
      <c r="I33" s="434"/>
      <c r="J33" s="434"/>
      <c r="K33" s="434"/>
      <c r="L33" s="434"/>
      <c r="M33" s="434"/>
      <c r="N33" s="434"/>
      <c r="O33" s="434"/>
      <c r="P33" s="434"/>
      <c r="Q33" s="434"/>
      <c r="R33" s="434"/>
      <c r="S33" s="369">
        <f t="shared" ref="S33:X36" si="11">+S28*J$10</f>
        <v>29150.083475106887</v>
      </c>
      <c r="T33" s="369">
        <f t="shared" si="11"/>
        <v>28863.746398274292</v>
      </c>
      <c r="U33" s="369">
        <f t="shared" si="11"/>
        <v>29771.287374423035</v>
      </c>
      <c r="V33" s="369">
        <f t="shared" si="11"/>
        <v>20607.078711418995</v>
      </c>
      <c r="W33" s="369">
        <f t="shared" si="11"/>
        <v>20974.873828445121</v>
      </c>
      <c r="X33" s="369">
        <f t="shared" si="11"/>
        <v>18228.793436145097</v>
      </c>
      <c r="Y33" s="425"/>
      <c r="Z33" s="375" t="s">
        <v>213</v>
      </c>
      <c r="AA33"/>
      <c r="AB33" s="435"/>
    </row>
    <row r="34" spans="2:30" ht="13.5" customHeight="1" collapsed="1" thickBot="1" x14ac:dyDescent="0.3">
      <c r="B34" s="433"/>
      <c r="C34" s="436" t="s">
        <v>225</v>
      </c>
      <c r="D34" s="437"/>
      <c r="E34" s="437"/>
      <c r="F34" s="437"/>
      <c r="G34" s="437"/>
      <c r="H34" s="438"/>
      <c r="I34" s="438"/>
      <c r="J34" s="438"/>
      <c r="K34" s="438"/>
      <c r="L34" s="438"/>
      <c r="M34" s="438"/>
      <c r="N34" s="438"/>
      <c r="O34" s="438"/>
      <c r="P34" s="438"/>
      <c r="Q34" s="438"/>
      <c r="R34" s="438"/>
      <c r="S34" s="439">
        <f t="shared" si="11"/>
        <v>16941.974455127362</v>
      </c>
      <c r="T34" s="439">
        <f t="shared" si="11"/>
        <v>16511.166930300678</v>
      </c>
      <c r="U34" s="439">
        <f t="shared" si="11"/>
        <v>21243.445072869956</v>
      </c>
      <c r="V34" s="439">
        <f t="shared" si="11"/>
        <v>17171.178812406579</v>
      </c>
      <c r="W34" s="439">
        <f t="shared" si="11"/>
        <v>20318.01507750712</v>
      </c>
      <c r="X34" s="440">
        <f t="shared" si="11"/>
        <v>19256.300235303199</v>
      </c>
      <c r="Y34" s="441"/>
      <c r="Z34" s="442"/>
      <c r="AA34"/>
      <c r="AB34" s="364"/>
    </row>
    <row r="35" spans="2:30" ht="13.5" hidden="1" customHeight="1" outlineLevel="1" x14ac:dyDescent="0.25">
      <c r="B35" s="433"/>
      <c r="C35" s="376" t="s">
        <v>226</v>
      </c>
      <c r="D35" s="377"/>
      <c r="E35" s="377"/>
      <c r="F35" s="377"/>
      <c r="G35" s="377"/>
      <c r="H35" s="396"/>
      <c r="I35" s="396"/>
      <c r="J35" s="396"/>
      <c r="K35" s="396"/>
      <c r="L35" s="396"/>
      <c r="M35" s="396"/>
      <c r="N35" s="396"/>
      <c r="O35" s="396"/>
      <c r="P35" s="396"/>
      <c r="Q35" s="396"/>
      <c r="R35" s="396"/>
      <c r="S35" s="379">
        <f t="shared" si="11"/>
        <v>23804.415876900672</v>
      </c>
      <c r="T35" s="379">
        <f t="shared" si="11"/>
        <v>23629.9388476856</v>
      </c>
      <c r="U35" s="379">
        <f t="shared" si="11"/>
        <v>21992.395157594467</v>
      </c>
      <c r="V35" s="379">
        <f t="shared" si="11"/>
        <v>15900.547047249682</v>
      </c>
      <c r="W35" s="379">
        <f t="shared" si="11"/>
        <v>15972.184201368795</v>
      </c>
      <c r="X35" s="443">
        <f t="shared" si="11"/>
        <v>14132.677384725268</v>
      </c>
      <c r="Y35" s="427"/>
      <c r="Z35" s="385"/>
      <c r="AA35"/>
      <c r="AB35" s="444"/>
      <c r="AC35"/>
      <c r="AD35"/>
    </row>
    <row r="36" spans="2:30" ht="13.5" hidden="1" customHeight="1" outlineLevel="1" x14ac:dyDescent="0.25">
      <c r="B36" s="404"/>
      <c r="C36" s="386" t="s">
        <v>227</v>
      </c>
      <c r="D36" s="387"/>
      <c r="E36" s="387"/>
      <c r="F36" s="387"/>
      <c r="G36" s="387"/>
      <c r="H36" s="445"/>
      <c r="I36" s="445"/>
      <c r="J36" s="445"/>
      <c r="K36" s="445"/>
      <c r="L36" s="445"/>
      <c r="M36" s="445"/>
      <c r="N36" s="445"/>
      <c r="O36" s="445"/>
      <c r="P36" s="445"/>
      <c r="Q36" s="445"/>
      <c r="R36" s="445"/>
      <c r="S36" s="389">
        <f t="shared" si="11"/>
        <v>18458.74827869446</v>
      </c>
      <c r="T36" s="389">
        <f t="shared" si="11"/>
        <v>18396.131297096908</v>
      </c>
      <c r="U36" s="389">
        <f t="shared" si="11"/>
        <v>14213.502940765895</v>
      </c>
      <c r="V36" s="389">
        <f t="shared" si="11"/>
        <v>11194.015383080367</v>
      </c>
      <c r="W36" s="389">
        <f t="shared" si="11"/>
        <v>10969.49457429247</v>
      </c>
      <c r="X36" s="446">
        <f t="shared" si="11"/>
        <v>10036.561333305437</v>
      </c>
      <c r="Y36" s="429"/>
      <c r="Z36" s="395"/>
      <c r="AA36"/>
      <c r="AB36" s="444"/>
      <c r="AC36"/>
      <c r="AD36"/>
    </row>
    <row r="37" spans="2:30" ht="3.95" hidden="1" customHeight="1" outlineLevel="1" x14ac:dyDescent="0.25">
      <c r="B37" s="404"/>
      <c r="C37" s="404"/>
      <c r="D37" s="404"/>
      <c r="E37" s="404"/>
      <c r="F37" s="404"/>
      <c r="G37" s="404"/>
      <c r="H37" s="351"/>
      <c r="I37" s="351"/>
      <c r="J37" s="351"/>
      <c r="K37" s="351"/>
      <c r="L37" s="351"/>
      <c r="M37" s="351"/>
      <c r="N37" s="351"/>
      <c r="O37" s="351"/>
      <c r="P37" s="351"/>
      <c r="Q37" s="351"/>
      <c r="R37" s="351"/>
      <c r="S37" s="351"/>
      <c r="T37" s="351"/>
      <c r="U37" s="351"/>
      <c r="V37" s="351"/>
      <c r="W37" s="351"/>
      <c r="X37" s="396"/>
      <c r="Y37" s="396"/>
      <c r="Z37" s="396"/>
      <c r="AA37"/>
      <c r="AB37" s="444"/>
    </row>
    <row r="38" spans="2:30" ht="13.5" hidden="1" customHeight="1" outlineLevel="1" x14ac:dyDescent="0.25">
      <c r="B38" s="404"/>
      <c r="C38" s="422" t="s">
        <v>228</v>
      </c>
      <c r="D38" s="423"/>
      <c r="E38" s="423"/>
      <c r="F38" s="423"/>
      <c r="G38" s="423"/>
      <c r="H38" s="434"/>
      <c r="I38" s="434"/>
      <c r="J38" s="434"/>
      <c r="K38" s="434"/>
      <c r="L38" s="434"/>
      <c r="M38" s="434"/>
      <c r="N38" s="434"/>
      <c r="O38" s="434"/>
      <c r="P38" s="434"/>
      <c r="Q38" s="434"/>
      <c r="R38" s="434"/>
      <c r="S38" s="447">
        <f>(S33-$E$10)/WACC!$H$22</f>
        <v>188.54363062566435</v>
      </c>
      <c r="T38" s="447">
        <f>(T33-$E$10)/WACC!$H$22</f>
        <v>186.38536517882184</v>
      </c>
      <c r="U38" s="447">
        <f>(U33-$E$10)/WACC!$H$22</f>
        <v>193.22595443146935</v>
      </c>
      <c r="V38" s="447">
        <f>(V33-$E$10)/WACC!$H$22</f>
        <v>124.15074026847816</v>
      </c>
      <c r="W38" s="447">
        <f>(W33-$E$10)/WACC!$H$22</f>
        <v>126.92299561653066</v>
      </c>
      <c r="X38" s="447">
        <f>(X33-$E$10)/WACC!$H$22</f>
        <v>106.22441724689152</v>
      </c>
      <c r="Y38" s="447">
        <f>+Y28*P$10</f>
        <v>199.0597460127496</v>
      </c>
      <c r="Z38" s="448">
        <f>+Z28*Q$10</f>
        <v>143.80594969111471</v>
      </c>
      <c r="AA38"/>
      <c r="AB38" s="444"/>
    </row>
    <row r="39" spans="2:30" ht="3.95" hidden="1" customHeight="1" outlineLevel="1" x14ac:dyDescent="0.25">
      <c r="B39" s="377"/>
      <c r="C39" s="423"/>
      <c r="D39" s="423"/>
      <c r="E39" s="423"/>
      <c r="F39" s="423"/>
      <c r="G39" s="423"/>
      <c r="H39" s="434"/>
      <c r="I39" s="434"/>
      <c r="J39" s="434"/>
      <c r="K39" s="434"/>
      <c r="L39" s="434"/>
      <c r="M39" s="434"/>
      <c r="N39" s="434"/>
      <c r="O39" s="434"/>
      <c r="P39" s="434"/>
      <c r="Q39" s="434"/>
      <c r="R39" s="434"/>
      <c r="S39" s="447"/>
      <c r="T39" s="447"/>
      <c r="U39" s="447"/>
      <c r="V39" s="447"/>
      <c r="W39" s="447"/>
      <c r="X39" s="447"/>
      <c r="Y39" s="447"/>
      <c r="Z39" s="447"/>
      <c r="AA39" s="7"/>
      <c r="AB39" s="444"/>
    </row>
    <row r="40" spans="2:30" ht="14.25" collapsed="1" thickBot="1" x14ac:dyDescent="0.3">
      <c r="B40" s="404"/>
      <c r="C40" s="436" t="s">
        <v>5</v>
      </c>
      <c r="D40" s="437"/>
      <c r="E40" s="437"/>
      <c r="F40" s="437"/>
      <c r="G40" s="437"/>
      <c r="H40" s="438"/>
      <c r="I40" s="438"/>
      <c r="J40" s="438"/>
      <c r="K40" s="438"/>
      <c r="L40" s="438"/>
      <c r="M40" s="438"/>
      <c r="N40" s="438"/>
      <c r="O40" s="438"/>
      <c r="P40" s="438"/>
      <c r="Q40" s="438"/>
      <c r="R40" s="438"/>
      <c r="S40" s="449">
        <f>(S34-$E$10)/WACC!$H$22</f>
        <v>96.525020389894948</v>
      </c>
      <c r="T40" s="449">
        <f>(T34-$E$10)/WACC!$H$22</f>
        <v>93.277809077415242</v>
      </c>
      <c r="U40" s="449">
        <f>(U34-$E$10)/WACC!$H$22</f>
        <v>128.94735111833842</v>
      </c>
      <c r="V40" s="449">
        <f>(V34-$E$10)/WACC!$H$22</f>
        <v>98.252648016933591</v>
      </c>
      <c r="W40" s="454">
        <f>(W34-$E$10)/WACC!$H$22</f>
        <v>121.9719234002195</v>
      </c>
      <c r="X40" s="455">
        <f>(X34-$E$10)/WACC!$H$22</f>
        <v>113.96924877744178</v>
      </c>
      <c r="Y40" s="455">
        <f t="shared" ref="Y40:Z42" si="12">+Y29*P$10</f>
        <v>119.02156790177732</v>
      </c>
      <c r="Z40" s="456">
        <f t="shared" si="12"/>
        <v>102.88831288105203</v>
      </c>
    </row>
    <row r="41" spans="2:30" hidden="1" outlineLevel="1" x14ac:dyDescent="0.25">
      <c r="B41" s="404"/>
      <c r="C41" s="376" t="s">
        <v>229</v>
      </c>
      <c r="D41" s="377"/>
      <c r="E41" s="377"/>
      <c r="F41" s="377"/>
      <c r="G41" s="377"/>
      <c r="H41" s="396"/>
      <c r="I41" s="396"/>
      <c r="J41" s="396"/>
      <c r="K41" s="396"/>
      <c r="L41" s="396"/>
      <c r="M41" s="396"/>
      <c r="N41" s="396"/>
      <c r="O41" s="396"/>
      <c r="P41" s="396"/>
      <c r="Q41" s="396"/>
      <c r="R41" s="396"/>
      <c r="S41" s="450">
        <f>(S35-$E$10)/WACC!$H$22</f>
        <v>148.25066614080555</v>
      </c>
      <c r="T41" s="450">
        <f>(T35-$E$10)/WACC!$H$22</f>
        <v>146.93554569748702</v>
      </c>
      <c r="U41" s="450">
        <f>(U35-$E$10)/WACC!$H$22</f>
        <v>134.59256167629809</v>
      </c>
      <c r="V41" s="450">
        <f>(V35-$E$10)/WACC!$H$22</f>
        <v>88.675262284236695</v>
      </c>
      <c r="W41" s="450">
        <f>(W35-$E$10)/WACC!$H$22</f>
        <v>89.215227265913896</v>
      </c>
      <c r="X41" s="450">
        <f>(X35-$E$10)/WACC!$H$22</f>
        <v>75.349946368623421</v>
      </c>
      <c r="Y41" s="450">
        <f t="shared" si="12"/>
        <v>168.82998957581697</v>
      </c>
      <c r="Z41" s="451">
        <f t="shared" si="12"/>
        <v>120.64194803428141</v>
      </c>
    </row>
    <row r="42" spans="2:30" hidden="1" outlineLevel="1" x14ac:dyDescent="0.25">
      <c r="B42" s="404"/>
      <c r="C42" s="386" t="s">
        <v>230</v>
      </c>
      <c r="D42" s="387"/>
      <c r="E42" s="387"/>
      <c r="F42" s="387"/>
      <c r="G42" s="387"/>
      <c r="H42" s="445"/>
      <c r="I42" s="445"/>
      <c r="J42" s="445"/>
      <c r="K42" s="445"/>
      <c r="L42" s="445"/>
      <c r="M42" s="445"/>
      <c r="N42" s="445"/>
      <c r="O42" s="445"/>
      <c r="P42" s="445"/>
      <c r="Q42" s="445"/>
      <c r="R42" s="445"/>
      <c r="S42" s="452">
        <f>(S36-$E$10)/WACC!$H$22</f>
        <v>107.95770165594679</v>
      </c>
      <c r="T42" s="452">
        <f>(T36-$E$10)/WACC!$H$22</f>
        <v>107.48572621615217</v>
      </c>
      <c r="U42" s="452">
        <f>(U36-$E$10)/WACC!$H$22</f>
        <v>75.959168921126832</v>
      </c>
      <c r="V42" s="452">
        <f>(V36-$E$10)/WACC!$H$22</f>
        <v>53.19978429999523</v>
      </c>
      <c r="W42" s="452">
        <f>(W36-$E$10)/WACC!$H$22</f>
        <v>51.507458915297136</v>
      </c>
      <c r="X42" s="452">
        <f>(X36-$E$10)/WACC!$H$22</f>
        <v>44.475475490355301</v>
      </c>
      <c r="Y42" s="452">
        <f t="shared" si="12"/>
        <v>138.60023313888436</v>
      </c>
      <c r="Z42" s="453">
        <f t="shared" si="12"/>
        <v>97.477946377448106</v>
      </c>
    </row>
    <row r="43" spans="2:30" collapsed="1" x14ac:dyDescent="0.25"/>
  </sheetData>
  <mergeCells count="6">
    <mergeCell ref="B3:B4"/>
    <mergeCell ref="C3:C4"/>
    <mergeCell ref="D3:D4"/>
    <mergeCell ref="B19:B20"/>
    <mergeCell ref="C19:C20"/>
    <mergeCell ref="D19:D20"/>
  </mergeCells>
  <pageMargins left="0.7" right="0.7" top="0.75" bottom="0.75" header="0.3" footer="0.3"/>
  <pageSetup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4"/>
  </sheetPr>
  <dimension ref="B1:Q42"/>
  <sheetViews>
    <sheetView showGridLines="0" view="pageBreakPreview" zoomScale="85" zoomScaleNormal="85" zoomScaleSheetLayoutView="85" workbookViewId="0">
      <selection activeCell="G46" sqref="G46"/>
    </sheetView>
  </sheetViews>
  <sheetFormatPr defaultRowHeight="15" x14ac:dyDescent="0.25"/>
  <cols>
    <col min="2" max="2" width="25.140625" bestFit="1" customWidth="1"/>
    <col min="4" max="4" width="10.42578125" bestFit="1" customWidth="1"/>
    <col min="7" max="7" width="47.85546875" bestFit="1" customWidth="1"/>
    <col min="8" max="8" width="10.85546875" bestFit="1" customWidth="1"/>
    <col min="9" max="11" width="12.5703125" customWidth="1"/>
    <col min="12" max="12" width="16.5703125" bestFit="1" customWidth="1"/>
    <col min="13" max="13" width="17.5703125" bestFit="1" customWidth="1"/>
    <col min="14" max="14" width="15.42578125" bestFit="1" customWidth="1"/>
    <col min="15" max="16" width="35.28515625" bestFit="1" customWidth="1"/>
  </cols>
  <sheetData>
    <row r="1" spans="2:17" x14ac:dyDescent="0.25">
      <c r="P1" t="s">
        <v>102</v>
      </c>
      <c r="Q1">
        <v>0.65</v>
      </c>
    </row>
    <row r="2" spans="2:17" x14ac:dyDescent="0.25">
      <c r="B2" s="30"/>
      <c r="C2" s="30"/>
      <c r="D2" s="30"/>
    </row>
    <row r="3" spans="2:17" ht="16.5" x14ac:dyDescent="0.35">
      <c r="B3" s="173" t="s">
        <v>51</v>
      </c>
      <c r="C3" s="172"/>
      <c r="D3" s="172"/>
    </row>
    <row r="4" spans="2:17" x14ac:dyDescent="0.25">
      <c r="B4" s="128" t="s">
        <v>78</v>
      </c>
      <c r="C4" s="128"/>
      <c r="D4" s="128"/>
      <c r="G4" s="129" t="s">
        <v>48</v>
      </c>
      <c r="H4" s="129" t="s">
        <v>47</v>
      </c>
      <c r="I4" s="129" t="s">
        <v>79</v>
      </c>
      <c r="J4" s="129" t="s">
        <v>103</v>
      </c>
      <c r="K4" s="129" t="s">
        <v>104</v>
      </c>
      <c r="L4" s="13"/>
      <c r="M4" s="20"/>
      <c r="N4" s="13"/>
    </row>
    <row r="5" spans="2:17" x14ac:dyDescent="0.25">
      <c r="B5" s="15" t="s">
        <v>50</v>
      </c>
      <c r="C5" s="15"/>
      <c r="D5" s="29">
        <f>+H24/(H25+H24)</f>
        <v>0.26550180402856882</v>
      </c>
      <c r="G5" s="258" t="s">
        <v>148</v>
      </c>
      <c r="H5" s="160">
        <v>501</v>
      </c>
      <c r="I5" s="161">
        <v>4.7500000000000001E-2</v>
      </c>
      <c r="J5" s="151">
        <f>+H5/$H$18</f>
        <v>9.3417863136304305E-2</v>
      </c>
      <c r="K5" s="151">
        <f>+J5*I5</f>
        <v>4.4373484989744544E-3</v>
      </c>
      <c r="L5" s="13"/>
      <c r="M5" s="20"/>
      <c r="N5" s="13"/>
    </row>
    <row r="6" spans="2:17" x14ac:dyDescent="0.25">
      <c r="B6" s="28" t="s">
        <v>49</v>
      </c>
      <c r="C6" s="22"/>
      <c r="D6" s="29">
        <f>1-D5</f>
        <v>0.73449819597143118</v>
      </c>
      <c r="G6" s="258" t="s">
        <v>150</v>
      </c>
      <c r="H6" s="162">
        <v>300</v>
      </c>
      <c r="I6" s="161">
        <v>2.5000000000000001E-2</v>
      </c>
      <c r="J6" s="151">
        <f t="shared" ref="J6:J14" si="0">+H6/$H$18</f>
        <v>5.5938840201379826E-2</v>
      </c>
      <c r="K6" s="151">
        <f t="shared" ref="K6:K14" si="1">+J6*I6</f>
        <v>1.3984710050344957E-3</v>
      </c>
      <c r="L6" s="13"/>
      <c r="M6" s="20"/>
      <c r="N6" s="13"/>
    </row>
    <row r="7" spans="2:17" x14ac:dyDescent="0.25">
      <c r="B7" s="28"/>
      <c r="C7" s="22"/>
      <c r="D7" s="19"/>
      <c r="G7" s="258" t="s">
        <v>149</v>
      </c>
      <c r="H7" s="162">
        <v>554</v>
      </c>
      <c r="I7" s="161">
        <v>4.7E-2</v>
      </c>
      <c r="J7" s="151">
        <f t="shared" si="0"/>
        <v>0.10330039157188141</v>
      </c>
      <c r="K7" s="151">
        <f t="shared" si="1"/>
        <v>4.8551184038784266E-3</v>
      </c>
      <c r="L7" s="13"/>
      <c r="M7" s="20"/>
      <c r="N7" s="13"/>
    </row>
    <row r="8" spans="2:17" x14ac:dyDescent="0.25">
      <c r="B8" s="28"/>
      <c r="C8" s="22"/>
      <c r="D8" s="19"/>
      <c r="G8" s="258" t="s">
        <v>151</v>
      </c>
      <c r="H8" s="162">
        <v>310</v>
      </c>
      <c r="I8" s="161">
        <v>4.2500000000000003E-2</v>
      </c>
      <c r="J8" s="151">
        <f t="shared" si="0"/>
        <v>5.7803468208092484E-2</v>
      </c>
      <c r="K8" s="151">
        <f t="shared" si="1"/>
        <v>2.4566473988439307E-3</v>
      </c>
      <c r="L8" s="13"/>
      <c r="M8" s="20"/>
      <c r="N8" s="13"/>
    </row>
    <row r="9" spans="2:17" x14ac:dyDescent="0.25">
      <c r="B9" s="28"/>
      <c r="C9" s="22"/>
      <c r="D9" s="19"/>
      <c r="G9" s="258" t="s">
        <v>152</v>
      </c>
      <c r="H9" s="162">
        <v>600</v>
      </c>
      <c r="I9" s="161">
        <v>3.5000000000000003E-2</v>
      </c>
      <c r="J9" s="151">
        <f t="shared" si="0"/>
        <v>0.11187768040275965</v>
      </c>
      <c r="K9" s="151">
        <f t="shared" si="1"/>
        <v>3.9157188140965882E-3</v>
      </c>
      <c r="L9" s="13"/>
      <c r="M9" s="20"/>
      <c r="N9" s="13"/>
    </row>
    <row r="10" spans="2:17" x14ac:dyDescent="0.25">
      <c r="B10" s="28"/>
      <c r="C10" s="22"/>
      <c r="D10" s="19"/>
      <c r="G10" s="258" t="s">
        <v>153</v>
      </c>
      <c r="H10" s="162">
        <v>494</v>
      </c>
      <c r="I10" s="161">
        <v>3.4500000000000003E-2</v>
      </c>
      <c r="J10" s="151">
        <f t="shared" si="0"/>
        <v>9.2112623531605445E-2</v>
      </c>
      <c r="K10" s="151">
        <f t="shared" si="1"/>
        <v>3.1778855118403883E-3</v>
      </c>
      <c r="L10" s="13"/>
      <c r="M10" s="20"/>
      <c r="N10" s="13"/>
    </row>
    <row r="11" spans="2:17" x14ac:dyDescent="0.25">
      <c r="B11" s="28"/>
      <c r="C11" s="22"/>
      <c r="D11" s="19"/>
      <c r="G11" s="258" t="s">
        <v>154</v>
      </c>
      <c r="H11" s="162">
        <v>499</v>
      </c>
      <c r="I11" s="161">
        <v>4.2000000000000003E-2</v>
      </c>
      <c r="J11" s="151">
        <f t="shared" si="0"/>
        <v>9.3044937534961777E-2</v>
      </c>
      <c r="K11" s="151">
        <f t="shared" si="1"/>
        <v>3.9078873764683952E-3</v>
      </c>
      <c r="L11" s="13"/>
      <c r="M11" s="20"/>
      <c r="N11" s="13"/>
    </row>
    <row r="12" spans="2:17" x14ac:dyDescent="0.25">
      <c r="B12" s="28"/>
      <c r="C12" s="22"/>
      <c r="D12" s="19"/>
      <c r="G12" s="258" t="s">
        <v>155</v>
      </c>
      <c r="H12" s="162">
        <v>175</v>
      </c>
      <c r="I12" s="161">
        <v>6.9500000000000006E-2</v>
      </c>
      <c r="J12" s="151">
        <f t="shared" si="0"/>
        <v>3.2630990117471566E-2</v>
      </c>
      <c r="K12" s="151">
        <f t="shared" si="1"/>
        <v>2.267853813164274E-3</v>
      </c>
      <c r="L12" s="13"/>
      <c r="M12" s="20"/>
      <c r="N12" s="13"/>
    </row>
    <row r="13" spans="2:17" x14ac:dyDescent="0.25">
      <c r="B13" s="28"/>
      <c r="C13" s="22"/>
      <c r="D13" s="19"/>
      <c r="G13" s="258" t="s">
        <v>156</v>
      </c>
      <c r="H13" s="162">
        <v>244</v>
      </c>
      <c r="I13" s="161">
        <v>5.7500000000000002E-2</v>
      </c>
      <c r="J13" s="151">
        <f t="shared" si="0"/>
        <v>4.5496923363788924E-2</v>
      </c>
      <c r="K13" s="151">
        <f t="shared" si="1"/>
        <v>2.6160730934178633E-3</v>
      </c>
      <c r="L13" s="13"/>
      <c r="M13" s="20"/>
      <c r="N13" s="13"/>
    </row>
    <row r="14" spans="2:17" x14ac:dyDescent="0.25">
      <c r="B14" s="28"/>
      <c r="C14" s="22"/>
      <c r="D14" s="19"/>
      <c r="G14" s="258" t="s">
        <v>157</v>
      </c>
      <c r="H14" s="162">
        <v>300</v>
      </c>
      <c r="I14" s="161">
        <v>4.7E-2</v>
      </c>
      <c r="J14" s="151">
        <f t="shared" si="0"/>
        <v>5.5938840201379826E-2</v>
      </c>
      <c r="K14" s="151">
        <f t="shared" si="1"/>
        <v>2.6291254894648518E-3</v>
      </c>
      <c r="L14" s="13"/>
      <c r="M14" s="20"/>
      <c r="N14" s="13"/>
    </row>
    <row r="15" spans="2:17" x14ac:dyDescent="0.25">
      <c r="B15" s="22"/>
      <c r="C15" s="22"/>
      <c r="D15" s="19"/>
      <c r="G15" s="258" t="s">
        <v>158</v>
      </c>
      <c r="H15" s="162">
        <v>800</v>
      </c>
      <c r="I15" s="161">
        <v>2.9499999999999998E-2</v>
      </c>
      <c r="J15" s="151">
        <f>+H15/$H$18</f>
        <v>0.14917024053701286</v>
      </c>
      <c r="K15" s="151">
        <f t="shared" ref="K15:K17" si="2">+J15*I15</f>
        <v>4.4005220958418792E-3</v>
      </c>
      <c r="L15" s="13"/>
      <c r="M15" s="20"/>
      <c r="N15" s="13"/>
    </row>
    <row r="16" spans="2:17" x14ac:dyDescent="0.25">
      <c r="B16" s="22"/>
      <c r="C16" s="22"/>
      <c r="D16" s="19"/>
      <c r="G16" s="258" t="s">
        <v>147</v>
      </c>
      <c r="H16" s="162">
        <v>34</v>
      </c>
      <c r="I16" s="161">
        <v>8.6999999999999994E-2</v>
      </c>
      <c r="J16" s="151">
        <f>+H16/$H$18</f>
        <v>6.3397352228230465E-3</v>
      </c>
      <c r="K16" s="151">
        <f t="shared" si="2"/>
        <v>5.5155696438560504E-4</v>
      </c>
      <c r="L16" s="13"/>
      <c r="M16" s="20"/>
      <c r="N16" s="13"/>
    </row>
    <row r="17" spans="2:14" ht="17.25" x14ac:dyDescent="0.4">
      <c r="B17" s="150" t="s">
        <v>46</v>
      </c>
      <c r="C17" s="150"/>
      <c r="D17" s="150"/>
      <c r="G17" s="258" t="s">
        <v>159</v>
      </c>
      <c r="H17" s="162">
        <v>552</v>
      </c>
      <c r="I17" s="161">
        <v>3.3000000000000002E-2</v>
      </c>
      <c r="J17" s="151">
        <f>+H17/$H$18</f>
        <v>0.10292746597053888</v>
      </c>
      <c r="K17" s="151">
        <f t="shared" si="2"/>
        <v>3.3966063770277831E-3</v>
      </c>
      <c r="L17" s="13"/>
      <c r="M17" s="20"/>
      <c r="N17" s="13"/>
    </row>
    <row r="18" spans="2:14" x14ac:dyDescent="0.25">
      <c r="B18" s="15" t="s">
        <v>46</v>
      </c>
      <c r="C18" s="15"/>
      <c r="D18" s="29">
        <f>+K18</f>
        <v>4.0010814842438937E-2</v>
      </c>
      <c r="G18" s="153" t="s">
        <v>41</v>
      </c>
      <c r="H18" s="154">
        <f>SUM(H5:H17)</f>
        <v>5363</v>
      </c>
      <c r="I18" s="153"/>
      <c r="J18" s="153"/>
      <c r="K18" s="155">
        <f>SUM(K5:K17)</f>
        <v>4.0010814842438937E-2</v>
      </c>
      <c r="L18" s="13"/>
      <c r="M18" s="20"/>
      <c r="N18" s="13"/>
    </row>
    <row r="19" spans="2:14" x14ac:dyDescent="0.25">
      <c r="B19" s="15" t="s">
        <v>45</v>
      </c>
      <c r="C19" s="15"/>
      <c r="D19" s="21">
        <v>0.21099999999999999</v>
      </c>
      <c r="L19" s="13"/>
      <c r="M19" s="20"/>
      <c r="N19" s="13"/>
    </row>
    <row r="20" spans="2:14" x14ac:dyDescent="0.25">
      <c r="B20" s="164" t="s">
        <v>105</v>
      </c>
      <c r="C20" s="164"/>
      <c r="D20" s="165">
        <f>D18*(1-D19)</f>
        <v>3.1568532910684323E-2</v>
      </c>
      <c r="L20" s="13"/>
      <c r="M20" s="20"/>
      <c r="N20" s="13"/>
    </row>
    <row r="21" spans="2:14" x14ac:dyDescent="0.25">
      <c r="B21" s="16"/>
      <c r="C21" s="16"/>
      <c r="D21" s="19"/>
      <c r="G21" s="27" t="s">
        <v>76</v>
      </c>
      <c r="H21" s="159">
        <v>111.83</v>
      </c>
      <c r="L21" s="13"/>
      <c r="M21" s="20"/>
      <c r="N21" s="13"/>
    </row>
    <row r="22" spans="2:14" x14ac:dyDescent="0.25">
      <c r="B22" s="22"/>
      <c r="C22" s="22"/>
      <c r="D22" s="19"/>
      <c r="G22" s="2" t="s">
        <v>77</v>
      </c>
      <c r="H22" s="158">
        <v>132.66999999999999</v>
      </c>
      <c r="L22" s="13"/>
      <c r="M22" s="20"/>
      <c r="N22" s="13"/>
    </row>
    <row r="23" spans="2:14" ht="17.25" x14ac:dyDescent="0.4">
      <c r="B23" s="150" t="s">
        <v>44</v>
      </c>
      <c r="C23" s="150"/>
      <c r="D23" s="150"/>
      <c r="G23" s="26" t="s">
        <v>43</v>
      </c>
      <c r="H23" s="156">
        <f>+H21*H22</f>
        <v>14836.486099999998</v>
      </c>
      <c r="L23" s="13"/>
      <c r="M23" s="20"/>
      <c r="N23" s="13"/>
    </row>
    <row r="24" spans="2:14" x14ac:dyDescent="0.25">
      <c r="B24" s="15" t="s">
        <v>42</v>
      </c>
      <c r="C24" s="15"/>
      <c r="D24" s="21">
        <v>0.02</v>
      </c>
      <c r="G24" s="25" t="s">
        <v>41</v>
      </c>
      <c r="H24" s="152">
        <f>+H18</f>
        <v>5363</v>
      </c>
      <c r="J24" s="10"/>
      <c r="L24" s="13"/>
      <c r="M24" s="20"/>
      <c r="N24" s="13"/>
    </row>
    <row r="25" spans="2:14" x14ac:dyDescent="0.25">
      <c r="B25" s="15" t="s">
        <v>40</v>
      </c>
      <c r="C25" s="15"/>
      <c r="D25" s="21">
        <v>0.06</v>
      </c>
      <c r="G25" s="25" t="s">
        <v>39</v>
      </c>
      <c r="H25" s="23">
        <f>+H23</f>
        <v>14836.486099999998</v>
      </c>
      <c r="L25" s="13"/>
      <c r="M25" s="20"/>
      <c r="N25" s="13"/>
    </row>
    <row r="26" spans="2:14" x14ac:dyDescent="0.25">
      <c r="B26" s="15" t="s">
        <v>38</v>
      </c>
      <c r="C26" s="15"/>
      <c r="D26" s="24">
        <v>0.9</v>
      </c>
      <c r="H26" s="23"/>
      <c r="L26" s="13"/>
      <c r="M26" s="20"/>
      <c r="N26" s="13"/>
    </row>
    <row r="27" spans="2:14" x14ac:dyDescent="0.25">
      <c r="B27" s="22"/>
      <c r="C27" s="22"/>
      <c r="D27" s="21"/>
      <c r="L27" s="13"/>
      <c r="M27" s="20"/>
      <c r="N27" s="13"/>
    </row>
    <row r="28" spans="2:14" x14ac:dyDescent="0.25">
      <c r="B28" s="164" t="s">
        <v>44</v>
      </c>
      <c r="C28" s="164"/>
      <c r="D28" s="165">
        <f>+D24+(D26*D25)</f>
        <v>7.3999999999999996E-2</v>
      </c>
      <c r="L28" s="13"/>
      <c r="M28" s="20"/>
      <c r="N28" s="13"/>
    </row>
    <row r="29" spans="2:14" x14ac:dyDescent="0.25">
      <c r="B29" s="18"/>
      <c r="C29" s="15"/>
      <c r="D29" s="17"/>
      <c r="K29" s="37"/>
      <c r="L29" s="38"/>
      <c r="M29" s="39"/>
      <c r="N29" s="38"/>
    </row>
    <row r="30" spans="2:14" x14ac:dyDescent="0.25">
      <c r="B30" s="153" t="s">
        <v>1</v>
      </c>
      <c r="C30" s="153"/>
      <c r="D30" s="163">
        <f>(D5*D20)+(D6*D28)</f>
        <v>6.2734368940207841E-2</v>
      </c>
      <c r="K30" s="37"/>
      <c r="L30" s="38"/>
      <c r="M30" s="39"/>
      <c r="N30" s="38"/>
    </row>
    <row r="31" spans="2:14" x14ac:dyDescent="0.25">
      <c r="K31" s="37"/>
      <c r="L31" s="38"/>
      <c r="M31" s="39"/>
      <c r="N31" s="38"/>
    </row>
    <row r="32" spans="2:14" x14ac:dyDescent="0.25">
      <c r="K32" s="37"/>
      <c r="L32" s="37"/>
      <c r="M32" s="37"/>
      <c r="N32" s="37"/>
    </row>
    <row r="33" spans="3:14" x14ac:dyDescent="0.25">
      <c r="C33" s="14"/>
      <c r="K33" s="37"/>
      <c r="L33" s="37"/>
      <c r="M33" s="37"/>
      <c r="N33" s="37"/>
    </row>
    <row r="34" spans="3:14" x14ac:dyDescent="0.25">
      <c r="C34" s="166"/>
      <c r="K34" s="37"/>
      <c r="L34" s="38"/>
      <c r="M34" s="37"/>
      <c r="N34" s="37"/>
    </row>
    <row r="35" spans="3:14" x14ac:dyDescent="0.25">
      <c r="C35" s="14"/>
      <c r="K35" s="37"/>
      <c r="L35" s="38"/>
      <c r="M35" s="37"/>
      <c r="N35" s="37"/>
    </row>
    <row r="36" spans="3:14" x14ac:dyDescent="0.25">
      <c r="K36" s="37"/>
      <c r="L36" s="38"/>
      <c r="M36" s="37"/>
      <c r="N36" s="37"/>
    </row>
    <row r="37" spans="3:14" x14ac:dyDescent="0.25">
      <c r="K37" s="37"/>
      <c r="L37" s="38"/>
      <c r="M37" s="37"/>
      <c r="N37" s="37"/>
    </row>
    <row r="38" spans="3:14" x14ac:dyDescent="0.25">
      <c r="K38" s="37"/>
      <c r="L38" s="38"/>
      <c r="M38" s="37"/>
      <c r="N38" s="37"/>
    </row>
    <row r="39" spans="3:14" x14ac:dyDescent="0.25">
      <c r="K39" s="37"/>
      <c r="L39" s="38"/>
      <c r="M39" s="37"/>
      <c r="N39" s="37"/>
    </row>
    <row r="40" spans="3:14" x14ac:dyDescent="0.25">
      <c r="K40" s="37"/>
      <c r="L40" s="38"/>
      <c r="M40" s="37"/>
      <c r="N40" s="37"/>
    </row>
    <row r="41" spans="3:14" x14ac:dyDescent="0.25">
      <c r="K41" s="37"/>
      <c r="L41" s="40"/>
      <c r="M41" s="37"/>
      <c r="N41" s="37"/>
    </row>
    <row r="42" spans="3:14" x14ac:dyDescent="0.25">
      <c r="K42" s="37"/>
      <c r="L42" s="40"/>
      <c r="M42" s="37"/>
      <c r="N42" s="37"/>
    </row>
  </sheetData>
  <pageMargins left="0.7" right="0.7" top="0.75" bottom="0.75" header="0.3" footer="0.3"/>
  <pageSetup scale="94" orientation="portrait" verticalDpi="0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8</vt:i4>
      </vt:variant>
    </vt:vector>
  </HeadingPairs>
  <TitlesOfParts>
    <vt:vector size="19" baseType="lpstr">
      <vt:lpstr>OpBuild</vt:lpstr>
      <vt:lpstr>Acquisitions</vt:lpstr>
      <vt:lpstr>DCF (Base)</vt:lpstr>
      <vt:lpstr>DCF (Upside)</vt:lpstr>
      <vt:lpstr>DCF (Downside)</vt:lpstr>
      <vt:lpstr>Simple Comps</vt:lpstr>
      <vt:lpstr>Adv. Comps</vt:lpstr>
      <vt:lpstr>WACC</vt:lpstr>
      <vt:lpstr>Stock Data</vt:lpstr>
      <vt:lpstr>Hist. Valuation Data</vt:lpstr>
      <vt:lpstr>Charts</vt:lpstr>
      <vt:lpstr>Charts!Print_Area</vt:lpstr>
      <vt:lpstr>'DCF (Base)'!Print_Area</vt:lpstr>
      <vt:lpstr>'DCF (Downside)'!Print_Area</vt:lpstr>
      <vt:lpstr>'DCF (Upside)'!Print_Area</vt:lpstr>
      <vt:lpstr>OpBuild!Print_Area</vt:lpstr>
      <vt:lpstr>'Simple Comps'!Print_Area</vt:lpstr>
      <vt:lpstr>'Stock Data'!Print_Area</vt:lpstr>
      <vt:lpstr>WACC!Print_Area</vt:lpstr>
    </vt:vector>
  </TitlesOfParts>
  <Company>University of Notre Da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rice2</dc:creator>
  <cp:lastModifiedBy>Thomas Daly</cp:lastModifiedBy>
  <dcterms:created xsi:type="dcterms:W3CDTF">2015-03-19T00:28:12Z</dcterms:created>
  <dcterms:modified xsi:type="dcterms:W3CDTF">2020-02-06T05:43:41Z</dcterms:modified>
</cp:coreProperties>
</file>